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6.xml" ContentType="application/vnd.openxmlformats-officedocument.drawing+xml"/>
  <Override PartName="/xl/charts/chart20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1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2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3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4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5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6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7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8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9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0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1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11.xml" ContentType="application/vnd.openxmlformats-officedocument.drawing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41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5\10\5th October 2025\"/>
    </mc:Choice>
  </mc:AlternateContent>
  <xr:revisionPtr revIDLastSave="0" documentId="13_ncr:1_{4F2A5192-1BEC-4463-BCB9-BEB5F7436289}" xr6:coauthVersionLast="47" xr6:coauthVersionMax="47" xr10:uidLastSave="{00000000-0000-0000-0000-000000000000}"/>
  <bookViews>
    <workbookView xWindow="2868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7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#REF!</definedName>
    <definedName name="SpreadsheetBuilder_7" hidden="1">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B55" i="46" l="1"/>
  <c r="A52" i="40"/>
  <c r="A57" i="18"/>
  <c r="A56" i="15"/>
  <c r="A43" i="21"/>
  <c r="A63" i="26"/>
  <c r="A54" i="13"/>
  <c r="A46" i="2"/>
  <c r="E57" i="18" l="1"/>
  <c r="C40" i="47" s="1" a="1"/>
  <c r="C40" i="47" s="1"/>
  <c r="E54" i="13"/>
  <c r="E52" i="40"/>
  <c r="C56" i="15"/>
  <c r="E46" i="2"/>
  <c r="C76" i="3"/>
  <c r="E63" i="26"/>
  <c r="E43" i="21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7187" uniqueCount="344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2025 P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VALUATIONS (2025E)</t>
  </si>
  <si>
    <t>2026 PE</t>
  </si>
  <si>
    <t>MSX Weekly Trading Activity</t>
  </si>
  <si>
    <t>MXOM Index</t>
  </si>
  <si>
    <t>MSCI OMAN</t>
  </si>
  <si>
    <t>n.m.</t>
  </si>
  <si>
    <t>N/A</t>
  </si>
  <si>
    <t/>
  </si>
  <si>
    <t>MSM30 INDEX</t>
  </si>
  <si>
    <t>MSX30 Index</t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KUWAIT</t>
  </si>
  <si>
    <t>EMEA</t>
  </si>
  <si>
    <t>QATAR</t>
  </si>
  <si>
    <t>S.ARABIA</t>
  </si>
  <si>
    <t>UAE</t>
  </si>
  <si>
    <t>GCC</t>
  </si>
  <si>
    <t>OMAN</t>
  </si>
  <si>
    <t>MSCI EM</t>
  </si>
  <si>
    <t>ALARABIA AB</t>
  </si>
  <si>
    <t>EMIRATES DB</t>
  </si>
  <si>
    <t>PHPC OM</t>
  </si>
  <si>
    <t>SAFCO AB</t>
  </si>
  <si>
    <t>IFAHR KK</t>
  </si>
  <si>
    <t>NIND KK</t>
  </si>
  <si>
    <t>NCC DB</t>
  </si>
  <si>
    <t>ARAMCO AB</t>
  </si>
  <si>
    <t>KAYAN AB</t>
  </si>
  <si>
    <t>QAMC QD</t>
  </si>
  <si>
    <t>SALAMA DB</t>
  </si>
  <si>
    <t>MARAFIQ AB</t>
  </si>
  <si>
    <t>TAWUNIYA AB</t>
  </si>
  <si>
    <t>TADAWULG AB</t>
  </si>
  <si>
    <t>BKDB OM</t>
  </si>
  <si>
    <t>DFM DB</t>
  </si>
  <si>
    <t>GCC Index</t>
  </si>
  <si>
    <t>JARIR AB</t>
  </si>
  <si>
    <t>AZNOULA KK</t>
  </si>
  <si>
    <t>ZAIN KK</t>
  </si>
  <si>
    <t>ERC DB</t>
  </si>
  <si>
    <t>KPROJ KK</t>
  </si>
  <si>
    <t>ABC BI</t>
  </si>
  <si>
    <t>ADPORTS UH</t>
  </si>
  <si>
    <t>ADNOCDIS UH</t>
  </si>
  <si>
    <t>STC KK</t>
  </si>
  <si>
    <t>EAND UH</t>
  </si>
  <si>
    <t>ZAINBH BI</t>
  </si>
  <si>
    <t>MPHC QD</t>
  </si>
  <si>
    <t>TAQA DH</t>
  </si>
  <si>
    <t>QNBK QD</t>
  </si>
  <si>
    <t>OFMI OM</t>
  </si>
  <si>
    <t>ZAINKSA AB</t>
  </si>
  <si>
    <t>VOES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MXGCC Index</t>
  </si>
  <si>
    <t>MSCI GCC Countries Combined In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eru</t>
  </si>
  <si>
    <t>SPBLPGPT Index</t>
  </si>
  <si>
    <t>S&amp;P/BVL Peru General Total Ret</t>
  </si>
  <si>
    <t>PEN</t>
  </si>
  <si>
    <t>#N/A N/A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frica All Share Inde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FMGI Index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SEASI INDEX</t>
  </si>
  <si>
    <t>BB ALL SHARE INDEX</t>
  </si>
  <si>
    <t>BHD</t>
  </si>
  <si>
    <t>MXSA Index</t>
  </si>
  <si>
    <t>MSCI Saudi Arabia</t>
  </si>
  <si>
    <t>SASEIDX INDEX</t>
  </si>
  <si>
    <t>TADAWUL ALL SHARE INDEX</t>
  </si>
  <si>
    <t>MXAE Index</t>
  </si>
  <si>
    <t>MSCI UNITED ARAB EMIRATE</t>
  </si>
  <si>
    <t>DFM GENERAL INDEX</t>
  </si>
  <si>
    <t>ADSMI Index</t>
  </si>
  <si>
    <t>FTSE ADX GENERAL INDEX</t>
  </si>
  <si>
    <t>MXQA Index</t>
  </si>
  <si>
    <t>MSCI QATAR</t>
  </si>
  <si>
    <t>DSM INDEX</t>
  </si>
  <si>
    <t>QE Index</t>
  </si>
  <si>
    <t>MXKW Index</t>
  </si>
  <si>
    <t>MSCI KUWAIT</t>
  </si>
  <si>
    <t>KWSEAS INDEX</t>
  </si>
  <si>
    <t>KWSE All Share</t>
  </si>
  <si>
    <t>MXBH Index</t>
  </si>
  <si>
    <t>MSCI BAHRAIN</t>
  </si>
  <si>
    <t>BAH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i/>
      <sz val="10"/>
      <color theme="0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302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35" fillId="2" borderId="0" xfId="0" applyFont="1" applyFill="1"/>
    <xf numFmtId="168" fontId="25" fillId="2" borderId="0" xfId="0" applyNumberFormat="1" applyFont="1" applyFill="1" applyAlignment="1">
      <alignment horizontal="center"/>
    </xf>
    <xf numFmtId="0" fontId="21" fillId="10" borderId="0" xfId="0" applyFont="1" applyFill="1" applyAlignment="1">
      <alignment horizontal="left" vertical="center"/>
    </xf>
    <xf numFmtId="0" fontId="8" fillId="10" borderId="0" xfId="0" applyFont="1" applyFill="1" applyAlignment="1">
      <alignment horizontal="left" vertical="center"/>
    </xf>
    <xf numFmtId="0" fontId="8" fillId="10" borderId="0" xfId="0" applyFont="1" applyFill="1" applyAlignment="1">
      <alignment horizontal="center" vertical="center"/>
    </xf>
    <xf numFmtId="0" fontId="8" fillId="10" borderId="0" xfId="0" applyFont="1" applyFill="1" applyAlignment="1">
      <alignment horizontal="center"/>
    </xf>
    <xf numFmtId="0" fontId="8" fillId="10" borderId="0" xfId="0" applyFont="1" applyFill="1"/>
    <xf numFmtId="49" fontId="17" fillId="10" borderId="0" xfId="0" applyNumberFormat="1" applyFont="1" applyFill="1" applyAlignment="1">
      <alignment horizontal="center" vertical="center" wrapText="1"/>
    </xf>
    <xf numFmtId="0" fontId="5" fillId="5" borderId="3" xfId="0" applyFont="1" applyFill="1" applyBorder="1" applyAlignment="1">
      <alignment horizontal="center" vertical="center"/>
    </xf>
    <xf numFmtId="165" fontId="30" fillId="5" borderId="5" xfId="0" applyNumberFormat="1" applyFont="1" applyFill="1" applyBorder="1" applyAlignment="1">
      <alignment horizontal="center" vertical="center"/>
    </xf>
    <xf numFmtId="0" fontId="5" fillId="5" borderId="6" xfId="0" applyFont="1" applyFill="1" applyBorder="1" applyAlignment="1">
      <alignment horizontal="center" vertical="center"/>
    </xf>
    <xf numFmtId="0" fontId="7" fillId="2" borderId="9" xfId="0" applyFont="1" applyFill="1" applyBorder="1" applyAlignment="1">
      <alignment horizontal="center" vertical="center"/>
    </xf>
    <xf numFmtId="166" fontId="31" fillId="2" borderId="9" xfId="0" applyNumberFormat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 vertical="center"/>
    </xf>
    <xf numFmtId="9" fontId="31" fillId="2" borderId="3" xfId="1" applyFont="1" applyFill="1" applyBorder="1" applyAlignment="1">
      <alignment horizontal="center" vertical="center"/>
    </xf>
    <xf numFmtId="166" fontId="31" fillId="2" borderId="3" xfId="0" applyNumberFormat="1" applyFont="1" applyFill="1" applyBorder="1" applyAlignment="1">
      <alignment horizontal="center" vertical="center"/>
    </xf>
    <xf numFmtId="9" fontId="31" fillId="2" borderId="9" xfId="1" applyFont="1" applyFill="1" applyBorder="1" applyAlignment="1">
      <alignment horizontal="center" vertical="center"/>
    </xf>
    <xf numFmtId="0" fontId="7" fillId="0" borderId="1" xfId="0" applyFont="1" applyBorder="1"/>
    <xf numFmtId="166" fontId="7" fillId="2" borderId="3" xfId="0" applyNumberFormat="1" applyFont="1" applyFill="1" applyBorder="1" applyAlignment="1">
      <alignment horizontal="center" vertical="center"/>
    </xf>
    <xf numFmtId="167" fontId="31" fillId="2" borderId="0" xfId="0" applyNumberFormat="1" applyFont="1" applyFill="1" applyBorder="1" applyAlignment="1">
      <alignment horizontal="center" vertical="center"/>
    </xf>
    <xf numFmtId="2" fontId="31" fillId="2" borderId="0" xfId="0" applyNumberFormat="1" applyFont="1" applyFill="1" applyBorder="1" applyAlignment="1">
      <alignment horizontal="center" vertical="center"/>
    </xf>
    <xf numFmtId="3" fontId="31" fillId="2" borderId="0" xfId="0" applyNumberFormat="1" applyFont="1" applyFill="1" applyBorder="1" applyAlignment="1">
      <alignment horizontal="center" vertical="center"/>
    </xf>
    <xf numFmtId="166" fontId="31" fillId="2" borderId="0" xfId="0" applyNumberFormat="1" applyFont="1" applyFill="1" applyBorder="1" applyAlignment="1">
      <alignment horizontal="center" vertical="center"/>
    </xf>
    <xf numFmtId="0" fontId="7" fillId="2" borderId="11" xfId="0" applyFont="1" applyFill="1" applyBorder="1" applyAlignment="1">
      <alignment horizontal="center" vertical="center"/>
    </xf>
    <xf numFmtId="9" fontId="31" fillId="2" borderId="11" xfId="1" applyFont="1" applyFill="1" applyBorder="1" applyAlignment="1">
      <alignment horizontal="center" vertical="center"/>
    </xf>
    <xf numFmtId="166" fontId="31" fillId="2" borderId="11" xfId="0" applyNumberFormat="1" applyFont="1" applyFill="1" applyBorder="1" applyAlignment="1">
      <alignment horizontal="center" vertical="center"/>
    </xf>
    <xf numFmtId="167" fontId="31" fillId="2" borderId="10" xfId="0" applyNumberFormat="1" applyFont="1" applyFill="1" applyBorder="1" applyAlignment="1">
      <alignment horizontal="center" vertical="center"/>
    </xf>
    <xf numFmtId="2" fontId="31" fillId="2" borderId="10" xfId="0" applyNumberFormat="1" applyFont="1" applyFill="1" applyBorder="1" applyAlignment="1">
      <alignment horizontal="center" vertical="center"/>
    </xf>
    <xf numFmtId="3" fontId="31" fillId="2" borderId="10" xfId="0" applyNumberFormat="1" applyFont="1" applyFill="1" applyBorder="1" applyAlignment="1">
      <alignment horizontal="center" vertical="center"/>
    </xf>
    <xf numFmtId="166" fontId="31" fillId="2" borderId="10" xfId="0" applyNumberFormat="1" applyFont="1" applyFill="1" applyBorder="1" applyAlignment="1">
      <alignment horizontal="center" vertical="center"/>
    </xf>
    <xf numFmtId="164" fontId="31" fillId="2" borderId="10" xfId="1" applyNumberFormat="1" applyFont="1" applyFill="1" applyBorder="1" applyAlignment="1">
      <alignment horizontal="center" vertical="center"/>
    </xf>
    <xf numFmtId="9" fontId="31" fillId="2" borderId="10" xfId="1" applyFont="1" applyFill="1" applyBorder="1" applyAlignment="1">
      <alignment horizontal="center" vertical="center"/>
    </xf>
    <xf numFmtId="0" fontId="7" fillId="0" borderId="10" xfId="0" applyFont="1" applyBorder="1"/>
    <xf numFmtId="0" fontId="7" fillId="0" borderId="0" xfId="0" applyFont="1" applyBorder="1"/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36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D54E4B67-6AFD-4940-BD34-092663467CA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KUWAIT</c:v>
              </c:pt>
              <c:pt idx="1">
                <c:v>QATAR</c:v>
              </c:pt>
              <c:pt idx="2">
                <c:v>OMAN</c:v>
              </c:pt>
              <c:pt idx="3">
                <c:v>GCC</c:v>
              </c:pt>
              <c:pt idx="4">
                <c:v>UAE</c:v>
              </c:pt>
              <c:pt idx="5">
                <c:v>S. ARABIA</c:v>
              </c:pt>
              <c:pt idx="6">
                <c:v>BAHRAIN</c:v>
              </c:pt>
              <c:pt idx="7">
                <c:v>EMEA</c:v>
              </c:pt>
              <c:pt idx="8">
                <c:v>GEM</c:v>
              </c:pt>
            </c:strLit>
          </c:cat>
          <c:val>
            <c:numLit>
              <c:formatCode>0.0%</c:formatCode>
              <c:ptCount val="9"/>
              <c:pt idx="0">
                <c:v>-9.9885122373879476E-3</c:v>
              </c:pt>
              <c:pt idx="1">
                <c:v>-7.1791766026976234E-3</c:v>
              </c:pt>
              <c:pt idx="2">
                <c:v>8.9170231817730095E-3</c:v>
              </c:pt>
              <c:pt idx="3">
                <c:v>1.0702580000000017E-2</c:v>
              </c:pt>
              <c:pt idx="4">
                <c:v>1.6814762888160528E-2</c:v>
              </c:pt>
              <c:pt idx="5">
                <c:v>1.7040140219604094E-2</c:v>
              </c:pt>
              <c:pt idx="6">
                <c:v>1.7255080031785663E-2</c:v>
              </c:pt>
              <c:pt idx="7">
                <c:v>2.1020009999999978E-2</c:v>
              </c:pt>
              <c:pt idx="8">
                <c:v>3.6642140000000101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ax val="5.000000000000001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ACWA AB Equity</c:v>
              </c:pt>
              <c:pt idx="1">
                <c:v>BWPC OM Equity</c:v>
              </c:pt>
              <c:pt idx="2">
                <c:v>LULU UH Equity</c:v>
              </c:pt>
              <c:pt idx="3">
                <c:v>DNIR DB Equity</c:v>
              </c:pt>
              <c:pt idx="4">
                <c:v>SMNP OM Equity</c:v>
              </c:pt>
              <c:pt idx="5">
                <c:v>RESEARCH AB Equity</c:v>
              </c:pt>
              <c:pt idx="6">
                <c:v>SAVOLA AB Equity</c:v>
              </c:pt>
              <c:pt idx="7">
                <c:v>ARABIAND AB Equity</c:v>
              </c:pt>
              <c:pt idx="8">
                <c:v>ALBH BI Equity</c:v>
              </c:pt>
              <c:pt idx="9">
                <c:v>ALARABIA AB Equity</c:v>
              </c:pt>
              <c:pt idx="10">
                <c:v>GCC INDEX</c:v>
              </c:pt>
              <c:pt idx="11">
                <c:v>KRE KK Equity</c:v>
              </c:pt>
              <c:pt idx="12">
                <c:v>GULFNAV DB Equity</c:v>
              </c:pt>
              <c:pt idx="13">
                <c:v>SSPW OM Equity</c:v>
              </c:pt>
              <c:pt idx="14">
                <c:v>UPP DB Equity</c:v>
              </c:pt>
              <c:pt idx="15">
                <c:v>AMLAK DB Equity</c:v>
              </c:pt>
              <c:pt idx="16">
                <c:v>BATP OM Equity</c:v>
              </c:pt>
              <c:pt idx="17">
                <c:v>SUWP OM Equity</c:v>
              </c:pt>
              <c:pt idx="18">
                <c:v>PHPC OM Equity</c:v>
              </c:pt>
              <c:pt idx="19">
                <c:v>VOES OM Equity</c:v>
              </c:pt>
              <c:pt idx="20">
                <c:v>IGRD QD Equity</c:v>
              </c:pt>
            </c:strLit>
          </c:cat>
          <c:val>
            <c:numLit>
              <c:formatCode>0.0%</c:formatCode>
              <c:ptCount val="21"/>
              <c:pt idx="0">
                <c:v>-0.47464699999999999</c:v>
              </c:pt>
              <c:pt idx="1">
                <c:v>-0.4627329</c:v>
              </c:pt>
              <c:pt idx="2">
                <c:v>-0.41052630000000001</c:v>
              </c:pt>
              <c:pt idx="3">
                <c:v>-0.37254900000000002</c:v>
              </c:pt>
              <c:pt idx="4">
                <c:v>-0.35446689999999997</c:v>
              </c:pt>
              <c:pt idx="5">
                <c:v>-0.32981820000000001</c:v>
              </c:pt>
              <c:pt idx="6">
                <c:v>-0.31662129999999999</c:v>
              </c:pt>
              <c:pt idx="7">
                <c:v>-0.30555549999999998</c:v>
              </c:pt>
              <c:pt idx="8">
                <c:v>-0.30384610000000001</c:v>
              </c:pt>
              <c:pt idx="9">
                <c:v>-0.28925619999999996</c:v>
              </c:pt>
              <c:pt idx="10">
                <c:v>6.0199859999999994E-2</c:v>
              </c:pt>
              <c:pt idx="11">
                <c:v>0.70826650000000002</c:v>
              </c:pt>
              <c:pt idx="12">
                <c:v>0.75187960000000009</c:v>
              </c:pt>
              <c:pt idx="13">
                <c:v>1</c:v>
              </c:pt>
              <c:pt idx="14">
                <c:v>1.0194650000000001</c:v>
              </c:pt>
              <c:pt idx="15">
                <c:v>1.076125</c:v>
              </c:pt>
              <c:pt idx="16">
                <c:v>1.106061</c:v>
              </c:pt>
              <c:pt idx="17">
                <c:v>1.1230769999999999</c:v>
              </c:pt>
              <c:pt idx="18">
                <c:v>1.241379</c:v>
              </c:pt>
              <c:pt idx="19">
                <c:v>1.4385540000000001</c:v>
              </c:pt>
              <c:pt idx="20">
                <c:v>1.508046999999999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1.5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5903</c:v>
              </c:pt>
              <c:pt idx="1">
                <c:v>45904</c:v>
              </c:pt>
              <c:pt idx="2">
                <c:v>45905</c:v>
              </c:pt>
              <c:pt idx="3">
                <c:v>45908</c:v>
              </c:pt>
              <c:pt idx="4">
                <c:v>45909</c:v>
              </c:pt>
              <c:pt idx="5">
                <c:v>45910</c:v>
              </c:pt>
              <c:pt idx="6">
                <c:v>45911</c:v>
              </c:pt>
              <c:pt idx="7">
                <c:v>45912</c:v>
              </c:pt>
              <c:pt idx="8">
                <c:v>45915</c:v>
              </c:pt>
              <c:pt idx="9">
                <c:v>45916</c:v>
              </c:pt>
              <c:pt idx="10">
                <c:v>45917</c:v>
              </c:pt>
              <c:pt idx="11">
                <c:v>45918</c:v>
              </c:pt>
              <c:pt idx="12">
                <c:v>45919</c:v>
              </c:pt>
              <c:pt idx="13">
                <c:v>45922</c:v>
              </c:pt>
              <c:pt idx="14">
                <c:v>45923</c:v>
              </c:pt>
              <c:pt idx="15">
                <c:v>45924</c:v>
              </c:pt>
              <c:pt idx="16">
                <c:v>45925</c:v>
              </c:pt>
              <c:pt idx="17">
                <c:v>45926</c:v>
              </c:pt>
              <c:pt idx="18">
                <c:v>45929</c:v>
              </c:pt>
              <c:pt idx="19">
                <c:v>45930</c:v>
              </c:pt>
              <c:pt idx="20">
                <c:v>45931</c:v>
              </c:pt>
              <c:pt idx="21">
                <c:v>45932</c:v>
              </c:pt>
              <c:pt idx="22">
                <c:v>4593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6.148246520092493E-3</c:v>
              </c:pt>
              <c:pt idx="2">
                <c:v>-6.148246520092493E-3</c:v>
              </c:pt>
              <c:pt idx="3">
                <c:v>-1.9244011607889355E-2</c:v>
              </c:pt>
              <c:pt idx="4">
                <c:v>-2.1334415424720921E-2</c:v>
              </c:pt>
              <c:pt idx="5">
                <c:v>-1.5739511091436675E-2</c:v>
              </c:pt>
              <c:pt idx="6">
                <c:v>-1.758398504746439E-2</c:v>
              </c:pt>
              <c:pt idx="7">
                <c:v>-1.758398504746439E-2</c:v>
              </c:pt>
              <c:pt idx="8">
                <c:v>-1.6206777826963781E-2</c:v>
              </c:pt>
              <c:pt idx="9">
                <c:v>-1.351384585116322E-2</c:v>
              </c:pt>
              <c:pt idx="10">
                <c:v>-9.148590821897673E-3</c:v>
              </c:pt>
              <c:pt idx="11">
                <c:v>-7.6976046431557199E-3</c:v>
              </c:pt>
              <c:pt idx="12">
                <c:v>-7.6976046431557199E-3</c:v>
              </c:pt>
              <c:pt idx="13">
                <c:v>-1.2911317692194224E-2</c:v>
              </c:pt>
              <c:pt idx="14">
                <c:v>-1.6465004180807652E-2</c:v>
              </c:pt>
              <c:pt idx="15">
                <c:v>-1.2345679012345623E-2</c:v>
              </c:pt>
              <c:pt idx="16">
                <c:v>-1.126358762480939E-2</c:v>
              </c:pt>
              <c:pt idx="17">
                <c:v>-1.126358762480939E-2</c:v>
              </c:pt>
              <c:pt idx="18">
                <c:v>3.024937287885443E-3</c:v>
              </c:pt>
              <c:pt idx="19">
                <c:v>-6.3941763808961216E-4</c:v>
              </c:pt>
              <c:pt idx="20">
                <c:v>-8.6075451281297788E-4</c:v>
              </c:pt>
              <c:pt idx="21">
                <c:v>-2.5699670453986911E-3</c:v>
              </c:pt>
              <c:pt idx="22">
                <c:v>-2.4470021149968213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03</c:v>
              </c:pt>
              <c:pt idx="1">
                <c:v>45904</c:v>
              </c:pt>
              <c:pt idx="2">
                <c:v>45905</c:v>
              </c:pt>
              <c:pt idx="3">
                <c:v>45908</c:v>
              </c:pt>
              <c:pt idx="4">
                <c:v>45909</c:v>
              </c:pt>
              <c:pt idx="5">
                <c:v>45910</c:v>
              </c:pt>
              <c:pt idx="6">
                <c:v>45911</c:v>
              </c:pt>
              <c:pt idx="7">
                <c:v>45912</c:v>
              </c:pt>
              <c:pt idx="8">
                <c:v>45915</c:v>
              </c:pt>
              <c:pt idx="9">
                <c:v>45916</c:v>
              </c:pt>
              <c:pt idx="10">
                <c:v>45917</c:v>
              </c:pt>
              <c:pt idx="11">
                <c:v>45918</c:v>
              </c:pt>
              <c:pt idx="12">
                <c:v>45919</c:v>
              </c:pt>
              <c:pt idx="13">
                <c:v>45922</c:v>
              </c:pt>
              <c:pt idx="14">
                <c:v>45923</c:v>
              </c:pt>
              <c:pt idx="15">
                <c:v>45924</c:v>
              </c:pt>
              <c:pt idx="16">
                <c:v>45925</c:v>
              </c:pt>
              <c:pt idx="17">
                <c:v>45926</c:v>
              </c:pt>
              <c:pt idx="18">
                <c:v>45929</c:v>
              </c:pt>
              <c:pt idx="19">
                <c:v>45930</c:v>
              </c:pt>
              <c:pt idx="20">
                <c:v>45931</c:v>
              </c:pt>
              <c:pt idx="21">
                <c:v>45932</c:v>
              </c:pt>
              <c:pt idx="22">
                <c:v>4593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1.9016021811169903E-2</c:v>
              </c:pt>
              <c:pt idx="4">
                <c:v>3.1528013668844501E-2</c:v>
              </c:pt>
              <c:pt idx="5">
                <c:v>2.3042229021479343E-2</c:v>
              </c:pt>
              <c:pt idx="6">
                <c:v>2.9843803899672672E-2</c:v>
              </c:pt>
              <c:pt idx="7">
                <c:v>2.9843803899672672E-2</c:v>
              </c:pt>
              <c:pt idx="8">
                <c:v>2.4570173758683422E-2</c:v>
              </c:pt>
              <c:pt idx="9">
                <c:v>2.2297227839151779E-2</c:v>
              </c:pt>
              <c:pt idx="10">
                <c:v>2.8885114631819642E-2</c:v>
              </c:pt>
              <c:pt idx="11">
                <c:v>2.9697608881272375E-2</c:v>
              </c:pt>
              <c:pt idx="12">
                <c:v>2.9697608881272375E-2</c:v>
              </c:pt>
              <c:pt idx="13">
                <c:v>4.7108722280114756E-2</c:v>
              </c:pt>
              <c:pt idx="14">
                <c:v>5.2266966848975915E-2</c:v>
              </c:pt>
              <c:pt idx="15">
                <c:v>6.2452485869763041E-2</c:v>
              </c:pt>
              <c:pt idx="16">
                <c:v>5.6002762060864297E-2</c:v>
              </c:pt>
              <c:pt idx="17">
                <c:v>5.6002762060864297E-2</c:v>
              </c:pt>
              <c:pt idx="18">
                <c:v>5.4703790251207973E-2</c:v>
              </c:pt>
              <c:pt idx="19">
                <c:v>5.2913365815121072E-2</c:v>
              </c:pt>
              <c:pt idx="20">
                <c:v>6.782453840526359E-2</c:v>
              </c:pt>
              <c:pt idx="21">
                <c:v>7.4230565548145888E-2</c:v>
              </c:pt>
              <c:pt idx="22">
                <c:v>7.423056554814588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03</c:v>
              </c:pt>
              <c:pt idx="1">
                <c:v>45904</c:v>
              </c:pt>
              <c:pt idx="2">
                <c:v>45905</c:v>
              </c:pt>
              <c:pt idx="3">
                <c:v>45908</c:v>
              </c:pt>
              <c:pt idx="4">
                <c:v>45909</c:v>
              </c:pt>
              <c:pt idx="5">
                <c:v>45910</c:v>
              </c:pt>
              <c:pt idx="6">
                <c:v>45911</c:v>
              </c:pt>
              <c:pt idx="7">
                <c:v>45912</c:v>
              </c:pt>
              <c:pt idx="8">
                <c:v>45915</c:v>
              </c:pt>
              <c:pt idx="9">
                <c:v>45916</c:v>
              </c:pt>
              <c:pt idx="10">
                <c:v>45917</c:v>
              </c:pt>
              <c:pt idx="11">
                <c:v>45918</c:v>
              </c:pt>
              <c:pt idx="12">
                <c:v>45919</c:v>
              </c:pt>
              <c:pt idx="13">
                <c:v>45922</c:v>
              </c:pt>
              <c:pt idx="14">
                <c:v>45923</c:v>
              </c:pt>
              <c:pt idx="15">
                <c:v>45924</c:v>
              </c:pt>
              <c:pt idx="16">
                <c:v>45925</c:v>
              </c:pt>
              <c:pt idx="17">
                <c:v>45926</c:v>
              </c:pt>
              <c:pt idx="18">
                <c:v>45929</c:v>
              </c:pt>
              <c:pt idx="19">
                <c:v>45930</c:v>
              </c:pt>
              <c:pt idx="20">
                <c:v>45931</c:v>
              </c:pt>
              <c:pt idx="21">
                <c:v>45932</c:v>
              </c:pt>
              <c:pt idx="22">
                <c:v>4593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2.2397667602549909E-2</c:v>
              </c:pt>
              <c:pt idx="4">
                <c:v>3.2965334055133466E-2</c:v>
              </c:pt>
              <c:pt idx="5">
                <c:v>3.4713302934750168E-2</c:v>
              </c:pt>
              <c:pt idx="6">
                <c:v>3.0682228066709394E-2</c:v>
              </c:pt>
              <c:pt idx="7">
                <c:v>3.0682228066709394E-2</c:v>
              </c:pt>
              <c:pt idx="8">
                <c:v>4.3038494869358068E-2</c:v>
              </c:pt>
              <c:pt idx="9">
                <c:v>4.4797339086789956E-2</c:v>
              </c:pt>
              <c:pt idx="10">
                <c:v>4.4146057398019023E-2</c:v>
              </c:pt>
              <c:pt idx="11">
                <c:v>4.5350198968333144E-2</c:v>
              </c:pt>
              <c:pt idx="12">
                <c:v>4.5350198968333144E-2</c:v>
              </c:pt>
              <c:pt idx="13">
                <c:v>4.619015769844026E-2</c:v>
              </c:pt>
              <c:pt idx="14">
                <c:v>5.6372172588389002E-2</c:v>
              </c:pt>
              <c:pt idx="15">
                <c:v>4.2259015101212327E-2</c:v>
              </c:pt>
              <c:pt idx="16">
                <c:v>3.4344055006653162E-2</c:v>
              </c:pt>
              <c:pt idx="17">
                <c:v>3.4344055006653162E-2</c:v>
              </c:pt>
              <c:pt idx="18">
                <c:v>3.4739292978177128E-2</c:v>
              </c:pt>
              <c:pt idx="19">
                <c:v>3.3005381479662255E-2</c:v>
              </c:pt>
              <c:pt idx="20">
                <c:v>2.8691366572796362E-2</c:v>
              </c:pt>
              <c:pt idx="21">
                <c:v>2.401297750033593E-2</c:v>
              </c:pt>
              <c:pt idx="22">
                <c:v>2.40129775003359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03</c:v>
              </c:pt>
              <c:pt idx="1">
                <c:v>45904</c:v>
              </c:pt>
              <c:pt idx="2">
                <c:v>45905</c:v>
              </c:pt>
              <c:pt idx="3">
                <c:v>45908</c:v>
              </c:pt>
              <c:pt idx="4">
                <c:v>45909</c:v>
              </c:pt>
              <c:pt idx="5">
                <c:v>45910</c:v>
              </c:pt>
              <c:pt idx="6">
                <c:v>45911</c:v>
              </c:pt>
              <c:pt idx="7">
                <c:v>45912</c:v>
              </c:pt>
              <c:pt idx="8">
                <c:v>45915</c:v>
              </c:pt>
              <c:pt idx="9">
                <c:v>45916</c:v>
              </c:pt>
              <c:pt idx="10">
                <c:v>45917</c:v>
              </c:pt>
              <c:pt idx="11">
                <c:v>45918</c:v>
              </c:pt>
              <c:pt idx="12">
                <c:v>45919</c:v>
              </c:pt>
              <c:pt idx="13">
                <c:v>45922</c:v>
              </c:pt>
              <c:pt idx="14">
                <c:v>45923</c:v>
              </c:pt>
              <c:pt idx="15">
                <c:v>45924</c:v>
              </c:pt>
              <c:pt idx="16">
                <c:v>45925</c:v>
              </c:pt>
              <c:pt idx="17">
                <c:v>45926</c:v>
              </c:pt>
              <c:pt idx="18">
                <c:v>45929</c:v>
              </c:pt>
              <c:pt idx="19">
                <c:v>45930</c:v>
              </c:pt>
              <c:pt idx="20">
                <c:v>45931</c:v>
              </c:pt>
              <c:pt idx="21">
                <c:v>45932</c:v>
              </c:pt>
              <c:pt idx="22">
                <c:v>4593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2.0533123493828853E-3</c:v>
              </c:pt>
              <c:pt idx="2">
                <c:v>-2.0533123493828853E-3</c:v>
              </c:pt>
              <c:pt idx="3">
                <c:v>-1.1926425023360832E-3</c:v>
              </c:pt>
              <c:pt idx="4">
                <c:v>-6.6640436728472308E-3</c:v>
              </c:pt>
              <c:pt idx="5">
                <c:v>-8.852604141051601E-3</c:v>
              </c:pt>
              <c:pt idx="6">
                <c:v>-9.2337579304579975E-3</c:v>
              </c:pt>
              <c:pt idx="7">
                <c:v>-9.2337579304579975E-3</c:v>
              </c:pt>
              <c:pt idx="8">
                <c:v>-6.6640436728472308E-3</c:v>
              </c:pt>
              <c:pt idx="9">
                <c:v>-3.5902227905376671E-3</c:v>
              </c:pt>
              <c:pt idx="10">
                <c:v>6.9468351940196182E-3</c:v>
              </c:pt>
              <c:pt idx="11">
                <c:v>1.5344513844489205E-2</c:v>
              </c:pt>
              <c:pt idx="12">
                <c:v>1.5344513844489205E-2</c:v>
              </c:pt>
              <c:pt idx="13">
                <c:v>1.0389514582206161E-2</c:v>
              </c:pt>
              <c:pt idx="14">
                <c:v>5.5328775881569037E-4</c:v>
              </c:pt>
              <c:pt idx="15">
                <c:v>-1.0315742881030987E-2</c:v>
              </c:pt>
              <c:pt idx="16">
                <c:v>-2.5512713323169178E-2</c:v>
              </c:pt>
              <c:pt idx="17">
                <c:v>-2.5512713323169178E-2</c:v>
              </c:pt>
              <c:pt idx="18">
                <c:v>-2.0373284807947756E-2</c:v>
              </c:pt>
              <c:pt idx="19">
                <c:v>-1.357399301627904E-2</c:v>
              </c:pt>
              <c:pt idx="20">
                <c:v>-2.3336448138494115E-2</c:v>
              </c:pt>
              <c:pt idx="21">
                <c:v>-3.2508729651305801E-2</c:v>
              </c:pt>
              <c:pt idx="22">
                <c:v>-3.25087296513058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03</c:v>
              </c:pt>
              <c:pt idx="1">
                <c:v>45904</c:v>
              </c:pt>
              <c:pt idx="2">
                <c:v>45905</c:v>
              </c:pt>
              <c:pt idx="3">
                <c:v>45908</c:v>
              </c:pt>
              <c:pt idx="4">
                <c:v>45909</c:v>
              </c:pt>
              <c:pt idx="5">
                <c:v>45910</c:v>
              </c:pt>
              <c:pt idx="6">
                <c:v>45911</c:v>
              </c:pt>
              <c:pt idx="7">
                <c:v>45912</c:v>
              </c:pt>
              <c:pt idx="8">
                <c:v>45915</c:v>
              </c:pt>
              <c:pt idx="9">
                <c:v>45916</c:v>
              </c:pt>
              <c:pt idx="10">
                <c:v>45917</c:v>
              </c:pt>
              <c:pt idx="11">
                <c:v>45918</c:v>
              </c:pt>
              <c:pt idx="12">
                <c:v>45919</c:v>
              </c:pt>
              <c:pt idx="13">
                <c:v>45922</c:v>
              </c:pt>
              <c:pt idx="14">
                <c:v>45923</c:v>
              </c:pt>
              <c:pt idx="15">
                <c:v>45924</c:v>
              </c:pt>
              <c:pt idx="16">
                <c:v>45925</c:v>
              </c:pt>
              <c:pt idx="17">
                <c:v>45926</c:v>
              </c:pt>
              <c:pt idx="18">
                <c:v>45929</c:v>
              </c:pt>
              <c:pt idx="19">
                <c:v>45930</c:v>
              </c:pt>
              <c:pt idx="20">
                <c:v>45931</c:v>
              </c:pt>
              <c:pt idx="21">
                <c:v>45932</c:v>
              </c:pt>
              <c:pt idx="22">
                <c:v>4593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4.3359282272039668E-3</c:v>
              </c:pt>
              <c:pt idx="2">
                <c:v>4.3091620663513464E-3</c:v>
              </c:pt>
              <c:pt idx="3">
                <c:v>-9.4747780030122186E-3</c:v>
              </c:pt>
              <c:pt idx="4">
                <c:v>-6.3589247887649858E-3</c:v>
              </c:pt>
              <c:pt idx="5">
                <c:v>-7.8290071339413014E-3</c:v>
              </c:pt>
              <c:pt idx="6">
                <c:v>-1.0790369611257677E-2</c:v>
              </c:pt>
              <c:pt idx="7">
                <c:v>-1.0816756110254344E-2</c:v>
              </c:pt>
              <c:pt idx="8">
                <c:v>-1.3138261806147078E-2</c:v>
              </c:pt>
              <c:pt idx="9">
                <c:v>-4.9968246031514285E-3</c:v>
              </c:pt>
              <c:pt idx="10">
                <c:v>5.3058693539891344E-3</c:v>
              </c:pt>
              <c:pt idx="11">
                <c:v>1.7730809809563652E-2</c:v>
              </c:pt>
              <c:pt idx="12">
                <c:v>1.7622258157216741E-2</c:v>
              </c:pt>
              <c:pt idx="13">
                <c:v>2.8418702358171455E-2</c:v>
              </c:pt>
              <c:pt idx="14">
                <c:v>2.8391271789070638E-2</c:v>
              </c:pt>
              <c:pt idx="15">
                <c:v>8.6962149263235977E-2</c:v>
              </c:pt>
              <c:pt idx="16">
                <c:v>7.3279610547930307E-2</c:v>
              </c:pt>
              <c:pt idx="17">
                <c:v>7.3279610547930307E-2</c:v>
              </c:pt>
              <c:pt idx="18">
                <c:v>8.4357985315501871E-2</c:v>
              </c:pt>
              <c:pt idx="19">
                <c:v>9.2937773769814047E-2</c:v>
              </c:pt>
              <c:pt idx="20">
                <c:v>9.6802604910615875E-2</c:v>
              </c:pt>
              <c:pt idx="21">
                <c:v>9.1566182037798871E-2</c:v>
              </c:pt>
              <c:pt idx="22">
                <c:v>9.159528944676398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03</c:v>
              </c:pt>
              <c:pt idx="1">
                <c:v>45904</c:v>
              </c:pt>
              <c:pt idx="2">
                <c:v>45905</c:v>
              </c:pt>
              <c:pt idx="3">
                <c:v>45908</c:v>
              </c:pt>
              <c:pt idx="4">
                <c:v>45909</c:v>
              </c:pt>
              <c:pt idx="5">
                <c:v>45910</c:v>
              </c:pt>
              <c:pt idx="6">
                <c:v>45911</c:v>
              </c:pt>
              <c:pt idx="7">
                <c:v>45912</c:v>
              </c:pt>
              <c:pt idx="8">
                <c:v>45915</c:v>
              </c:pt>
              <c:pt idx="9">
                <c:v>45916</c:v>
              </c:pt>
              <c:pt idx="10">
                <c:v>45917</c:v>
              </c:pt>
              <c:pt idx="11">
                <c:v>45918</c:v>
              </c:pt>
              <c:pt idx="12">
                <c:v>45919</c:v>
              </c:pt>
              <c:pt idx="13">
                <c:v>45922</c:v>
              </c:pt>
              <c:pt idx="14">
                <c:v>45923</c:v>
              </c:pt>
              <c:pt idx="15">
                <c:v>45924</c:v>
              </c:pt>
              <c:pt idx="16">
                <c:v>45925</c:v>
              </c:pt>
              <c:pt idx="17">
                <c:v>45926</c:v>
              </c:pt>
              <c:pt idx="18">
                <c:v>45929</c:v>
              </c:pt>
              <c:pt idx="19">
                <c:v>45930</c:v>
              </c:pt>
              <c:pt idx="20">
                <c:v>45931</c:v>
              </c:pt>
              <c:pt idx="21">
                <c:v>45932</c:v>
              </c:pt>
              <c:pt idx="22">
                <c:v>4593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2.7722154524820741E-3</c:v>
              </c:pt>
              <c:pt idx="2">
                <c:v>2.7722154524820741E-3</c:v>
              </c:pt>
              <c:pt idx="3">
                <c:v>-1.2281737505173029E-2</c:v>
              </c:pt>
              <c:pt idx="4">
                <c:v>-8.8156807450784358E-3</c:v>
              </c:pt>
              <c:pt idx="5">
                <c:v>-1.579504093478834E-2</c:v>
              </c:pt>
              <c:pt idx="6">
                <c:v>-7.0236625015644982E-3</c:v>
              </c:pt>
              <c:pt idx="7">
                <c:v>7.0728949006739761E-3</c:v>
              </c:pt>
              <c:pt idx="8">
                <c:v>8.6996182742995476E-3</c:v>
              </c:pt>
              <c:pt idx="9">
                <c:v>7.2181270543743015E-3</c:v>
              </c:pt>
              <c:pt idx="10">
                <c:v>1.720463504892189E-3</c:v>
              </c:pt>
              <c:pt idx="11">
                <c:v>1.1545100301255662E-2</c:v>
              </c:pt>
              <c:pt idx="12">
                <c:v>1.7799874611447608E-2</c:v>
              </c:pt>
              <c:pt idx="13">
                <c:v>1.9643247930527519E-2</c:v>
              </c:pt>
              <c:pt idx="14">
                <c:v>8.4888570441772337E-3</c:v>
              </c:pt>
              <c:pt idx="15">
                <c:v>-1.5885836708388834E-2</c:v>
              </c:pt>
              <c:pt idx="16">
                <c:v>-2.5122766019975984E-2</c:v>
              </c:pt>
              <c:pt idx="17">
                <c:v>-1.6037368418025388E-2</c:v>
              </c:pt>
              <c:pt idx="18">
                <c:v>-1.8437362282805569E-2</c:v>
              </c:pt>
              <c:pt idx="19">
                <c:v>-1.5801751331328884E-2</c:v>
              </c:pt>
              <c:pt idx="20">
                <c:v>-6.2766858090997912E-3</c:v>
              </c:pt>
              <c:pt idx="21">
                <c:v>5.742182182610911E-4</c:v>
              </c:pt>
              <c:pt idx="22">
                <c:v>5.090315090092723E-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03</c:v>
              </c:pt>
              <c:pt idx="1">
                <c:v>45904</c:v>
              </c:pt>
              <c:pt idx="2">
                <c:v>45905</c:v>
              </c:pt>
              <c:pt idx="3">
                <c:v>45908</c:v>
              </c:pt>
              <c:pt idx="4">
                <c:v>45909</c:v>
              </c:pt>
              <c:pt idx="5">
                <c:v>45910</c:v>
              </c:pt>
              <c:pt idx="6">
                <c:v>45911</c:v>
              </c:pt>
              <c:pt idx="7">
                <c:v>45912</c:v>
              </c:pt>
              <c:pt idx="8">
                <c:v>45915</c:v>
              </c:pt>
              <c:pt idx="9">
                <c:v>45916</c:v>
              </c:pt>
              <c:pt idx="10">
                <c:v>45917</c:v>
              </c:pt>
              <c:pt idx="11">
                <c:v>45918</c:v>
              </c:pt>
              <c:pt idx="12">
                <c:v>45919</c:v>
              </c:pt>
              <c:pt idx="13">
                <c:v>45922</c:v>
              </c:pt>
              <c:pt idx="14">
                <c:v>45923</c:v>
              </c:pt>
              <c:pt idx="15">
                <c:v>45924</c:v>
              </c:pt>
              <c:pt idx="16">
                <c:v>45925</c:v>
              </c:pt>
              <c:pt idx="17">
                <c:v>45926</c:v>
              </c:pt>
              <c:pt idx="18">
                <c:v>45929</c:v>
              </c:pt>
              <c:pt idx="19">
                <c:v>45930</c:v>
              </c:pt>
              <c:pt idx="20">
                <c:v>45931</c:v>
              </c:pt>
              <c:pt idx="21">
                <c:v>45932</c:v>
              </c:pt>
              <c:pt idx="22">
                <c:v>4593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3.5889115010174777E-3</c:v>
              </c:pt>
              <c:pt idx="2">
                <c:v>3.7401683075739545E-3</c:v>
              </c:pt>
              <c:pt idx="3">
                <c:v>-5.4864968923601376E-3</c:v>
              </c:pt>
              <c:pt idx="4">
                <c:v>-2.5576150926791552E-3</c:v>
              </c:pt>
              <c:pt idx="5">
                <c:v>-4.6339585281337525E-3</c:v>
              </c:pt>
              <c:pt idx="6">
                <c:v>-4.6889610032451179E-3</c:v>
              </c:pt>
              <c:pt idx="7">
                <c:v>-1.6638248721192461E-3</c:v>
              </c:pt>
              <c:pt idx="8">
                <c:v>-3.1076398437929198E-3</c:v>
              </c:pt>
              <c:pt idx="9">
                <c:v>2.1863483856774391E-3</c:v>
              </c:pt>
              <c:pt idx="10">
                <c:v>7.3153291898133688E-3</c:v>
              </c:pt>
              <c:pt idx="11">
                <c:v>1.7642043891975101E-2</c:v>
              </c:pt>
              <c:pt idx="12">
                <c:v>1.8893350200759107E-2</c:v>
              </c:pt>
              <c:pt idx="13">
                <c:v>2.294978274022319E-2</c:v>
              </c:pt>
              <c:pt idx="14">
                <c:v>2.0584676310434036E-2</c:v>
              </c:pt>
              <c:pt idx="15">
                <c:v>5.0753533909025927E-2</c:v>
              </c:pt>
              <c:pt idx="16">
                <c:v>4.125185633353512E-2</c:v>
              </c:pt>
              <c:pt idx="17">
                <c:v>4.3245696056322558E-2</c:v>
              </c:pt>
              <c:pt idx="18">
                <c:v>4.8952202849128268E-2</c:v>
              </c:pt>
              <c:pt idx="19">
                <c:v>5.5951267807051286E-2</c:v>
              </c:pt>
              <c:pt idx="20">
                <c:v>5.8027611242505994E-2</c:v>
              </c:pt>
              <c:pt idx="21">
                <c:v>5.4232440459820674E-2</c:v>
              </c:pt>
              <c:pt idx="22">
                <c:v>5.425994169737635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5903</c:v>
              </c:pt>
              <c:pt idx="1">
                <c:v>45904</c:v>
              </c:pt>
              <c:pt idx="2">
                <c:v>45905</c:v>
              </c:pt>
              <c:pt idx="3">
                <c:v>45908</c:v>
              </c:pt>
              <c:pt idx="4">
                <c:v>45909</c:v>
              </c:pt>
              <c:pt idx="5">
                <c:v>45910</c:v>
              </c:pt>
              <c:pt idx="6">
                <c:v>45911</c:v>
              </c:pt>
              <c:pt idx="7">
                <c:v>45912</c:v>
              </c:pt>
              <c:pt idx="8">
                <c:v>45915</c:v>
              </c:pt>
              <c:pt idx="9">
                <c:v>45916</c:v>
              </c:pt>
              <c:pt idx="10">
                <c:v>45917</c:v>
              </c:pt>
              <c:pt idx="11">
                <c:v>45918</c:v>
              </c:pt>
              <c:pt idx="12">
                <c:v>45919</c:v>
              </c:pt>
              <c:pt idx="13">
                <c:v>45922</c:v>
              </c:pt>
              <c:pt idx="14">
                <c:v>45923</c:v>
              </c:pt>
              <c:pt idx="15">
                <c:v>45924</c:v>
              </c:pt>
              <c:pt idx="16">
                <c:v>45925</c:v>
              </c:pt>
              <c:pt idx="17">
                <c:v>45926</c:v>
              </c:pt>
              <c:pt idx="18">
                <c:v>45929</c:v>
              </c:pt>
              <c:pt idx="19">
                <c:v>45930</c:v>
              </c:pt>
              <c:pt idx="20">
                <c:v>45931</c:v>
              </c:pt>
              <c:pt idx="21">
                <c:v>45932</c:v>
              </c:pt>
              <c:pt idx="22">
                <c:v>4593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4.2936069455407067E-3</c:v>
              </c:pt>
              <c:pt idx="2">
                <c:v>7.1428571428571175E-3</c:v>
              </c:pt>
              <c:pt idx="3">
                <c:v>1.1996842936069507E-2</c:v>
              </c:pt>
              <c:pt idx="4">
                <c:v>2.2399368587213919E-2</c:v>
              </c:pt>
              <c:pt idx="5">
                <c:v>3.1957379636937677E-2</c:v>
              </c:pt>
              <c:pt idx="6">
                <c:v>3.4001578531965171E-2</c:v>
              </c:pt>
              <c:pt idx="7">
                <c:v>4.6353591160221086E-2</c:v>
              </c:pt>
              <c:pt idx="8">
                <c:v>4.8768745067087504E-2</c:v>
              </c:pt>
              <c:pt idx="9">
                <c:v>5.7545382794001565E-2</c:v>
              </c:pt>
              <c:pt idx="10">
                <c:v>6.381215469613255E-2</c:v>
              </c:pt>
              <c:pt idx="11">
                <c:v>6.2217837411207455E-2</c:v>
              </c:pt>
              <c:pt idx="12">
                <c:v>5.8334648776637854E-2</c:v>
              </c:pt>
              <c:pt idx="13">
                <c:v>6.0560378847671625E-2</c:v>
              </c:pt>
              <c:pt idx="14">
                <c:v>6.2786108918705619E-2</c:v>
              </c:pt>
              <c:pt idx="15">
                <c:v>6.701657458563548E-2</c:v>
              </c:pt>
              <c:pt idx="16">
                <c:v>6.0631412786108951E-2</c:v>
              </c:pt>
              <c:pt idx="17">
                <c:v>4.6235201262825543E-2</c:v>
              </c:pt>
              <c:pt idx="18">
                <c:v>5.7387529597474396E-2</c:v>
              </c:pt>
              <c:pt idx="19">
                <c:v>6.2391475927387585E-2</c:v>
              </c:pt>
              <c:pt idx="20">
                <c:v>6.7663772691397117E-2</c:v>
              </c:pt>
              <c:pt idx="21">
                <c:v>7.9486977111286494E-2</c:v>
              </c:pt>
              <c:pt idx="22">
                <c:v>8.436464088397799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03</c:v>
              </c:pt>
              <c:pt idx="1">
                <c:v>45904</c:v>
              </c:pt>
              <c:pt idx="2">
                <c:v>45905</c:v>
              </c:pt>
              <c:pt idx="3">
                <c:v>45908</c:v>
              </c:pt>
              <c:pt idx="4">
                <c:v>45909</c:v>
              </c:pt>
              <c:pt idx="5">
                <c:v>45910</c:v>
              </c:pt>
              <c:pt idx="6">
                <c:v>45911</c:v>
              </c:pt>
              <c:pt idx="7">
                <c:v>45912</c:v>
              </c:pt>
              <c:pt idx="8">
                <c:v>45915</c:v>
              </c:pt>
              <c:pt idx="9">
                <c:v>45916</c:v>
              </c:pt>
              <c:pt idx="10">
                <c:v>45917</c:v>
              </c:pt>
              <c:pt idx="11">
                <c:v>45918</c:v>
              </c:pt>
              <c:pt idx="12">
                <c:v>45919</c:v>
              </c:pt>
              <c:pt idx="13">
                <c:v>45922</c:v>
              </c:pt>
              <c:pt idx="14">
                <c:v>45923</c:v>
              </c:pt>
              <c:pt idx="15">
                <c:v>45924</c:v>
              </c:pt>
              <c:pt idx="16">
                <c:v>45925</c:v>
              </c:pt>
              <c:pt idx="17">
                <c:v>45926</c:v>
              </c:pt>
              <c:pt idx="18">
                <c:v>45929</c:v>
              </c:pt>
              <c:pt idx="19">
                <c:v>45930</c:v>
              </c:pt>
              <c:pt idx="20">
                <c:v>45931</c:v>
              </c:pt>
              <c:pt idx="21">
                <c:v>45932</c:v>
              </c:pt>
              <c:pt idx="22">
                <c:v>4593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3.7971479200067382E-3</c:v>
              </c:pt>
              <c:pt idx="2">
                <c:v>3.7127668551177884E-3</c:v>
              </c:pt>
              <c:pt idx="3">
                <c:v>5.5269597502320966E-3</c:v>
              </c:pt>
              <c:pt idx="4">
                <c:v>6.792675723567676E-3</c:v>
              </c:pt>
              <c:pt idx="5">
                <c:v>7.298962112901819E-3</c:v>
              </c:pt>
              <c:pt idx="6">
                <c:v>1.0167918319129221E-2</c:v>
              </c:pt>
              <c:pt idx="7">
                <c:v>1.4555733693359052E-2</c:v>
              </c:pt>
              <c:pt idx="8">
                <c:v>1.9660788119145955E-2</c:v>
              </c:pt>
              <c:pt idx="9">
                <c:v>2.2360982195595236E-2</c:v>
              </c:pt>
              <c:pt idx="10">
                <c:v>2.4976795207155567E-2</c:v>
              </c:pt>
              <c:pt idx="11">
                <c:v>2.8858324192051255E-2</c:v>
              </c:pt>
              <c:pt idx="12">
                <c:v>3.3710235423170865E-2</c:v>
              </c:pt>
              <c:pt idx="13">
                <c:v>3.8730908784068818E-2</c:v>
              </c:pt>
              <c:pt idx="14">
                <c:v>4.2823390431187214E-2</c:v>
              </c:pt>
              <c:pt idx="15">
                <c:v>5.1514640114758148E-2</c:v>
              </c:pt>
              <c:pt idx="16">
                <c:v>3.6452620032064731E-2</c:v>
              </c:pt>
              <c:pt idx="17">
                <c:v>4.3076533625854285E-2</c:v>
              </c:pt>
              <c:pt idx="18">
                <c:v>4.9658256687199254E-2</c:v>
              </c:pt>
              <c:pt idx="19">
                <c:v>5.5733693359210079E-2</c:v>
              </c:pt>
              <c:pt idx="20">
                <c:v>6.4467133575225821E-2</c:v>
              </c:pt>
              <c:pt idx="21">
                <c:v>5.7505695721880024E-2</c:v>
              </c:pt>
              <c:pt idx="22">
                <c:v>6.467808623744830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38</c:v>
              </c:pt>
              <c:pt idx="1">
                <c:v>45839</c:v>
              </c:pt>
              <c:pt idx="2">
                <c:v>45840</c:v>
              </c:pt>
              <c:pt idx="3">
                <c:v>45841</c:v>
              </c:pt>
              <c:pt idx="4">
                <c:v>45842</c:v>
              </c:pt>
              <c:pt idx="5">
                <c:v>45845</c:v>
              </c:pt>
              <c:pt idx="6">
                <c:v>45846</c:v>
              </c:pt>
              <c:pt idx="7">
                <c:v>45847</c:v>
              </c:pt>
              <c:pt idx="8">
                <c:v>45848</c:v>
              </c:pt>
              <c:pt idx="9">
                <c:v>45849</c:v>
              </c:pt>
              <c:pt idx="10">
                <c:v>45852</c:v>
              </c:pt>
              <c:pt idx="11">
                <c:v>45853</c:v>
              </c:pt>
              <c:pt idx="12">
                <c:v>45854</c:v>
              </c:pt>
              <c:pt idx="13">
                <c:v>45855</c:v>
              </c:pt>
              <c:pt idx="14">
                <c:v>45856</c:v>
              </c:pt>
              <c:pt idx="15">
                <c:v>45859</c:v>
              </c:pt>
              <c:pt idx="16">
                <c:v>45860</c:v>
              </c:pt>
              <c:pt idx="17">
                <c:v>45861</c:v>
              </c:pt>
              <c:pt idx="18">
                <c:v>45862</c:v>
              </c:pt>
              <c:pt idx="19">
                <c:v>45863</c:v>
              </c:pt>
              <c:pt idx="20">
                <c:v>45866</c:v>
              </c:pt>
              <c:pt idx="21">
                <c:v>45867</c:v>
              </c:pt>
              <c:pt idx="22">
                <c:v>45868</c:v>
              </c:pt>
              <c:pt idx="23">
                <c:v>45869</c:v>
              </c:pt>
              <c:pt idx="24">
                <c:v>45870</c:v>
              </c:pt>
              <c:pt idx="25">
                <c:v>45873</c:v>
              </c:pt>
              <c:pt idx="26">
                <c:v>45874</c:v>
              </c:pt>
              <c:pt idx="27">
                <c:v>45875</c:v>
              </c:pt>
              <c:pt idx="28">
                <c:v>45876</c:v>
              </c:pt>
              <c:pt idx="29">
                <c:v>45877</c:v>
              </c:pt>
              <c:pt idx="30">
                <c:v>45880</c:v>
              </c:pt>
              <c:pt idx="31">
                <c:v>45881</c:v>
              </c:pt>
              <c:pt idx="32">
                <c:v>45882</c:v>
              </c:pt>
              <c:pt idx="33">
                <c:v>45883</c:v>
              </c:pt>
              <c:pt idx="34">
                <c:v>45884</c:v>
              </c:pt>
              <c:pt idx="35">
                <c:v>45887</c:v>
              </c:pt>
              <c:pt idx="36">
                <c:v>45888</c:v>
              </c:pt>
              <c:pt idx="37">
                <c:v>45889</c:v>
              </c:pt>
              <c:pt idx="38">
                <c:v>45890</c:v>
              </c:pt>
              <c:pt idx="39">
                <c:v>45891</c:v>
              </c:pt>
              <c:pt idx="40">
                <c:v>45894</c:v>
              </c:pt>
              <c:pt idx="41">
                <c:v>45895</c:v>
              </c:pt>
              <c:pt idx="42">
                <c:v>45896</c:v>
              </c:pt>
              <c:pt idx="43">
                <c:v>45897</c:v>
              </c:pt>
              <c:pt idx="44">
                <c:v>45898</c:v>
              </c:pt>
              <c:pt idx="45">
                <c:v>45901</c:v>
              </c:pt>
              <c:pt idx="46">
                <c:v>45902</c:v>
              </c:pt>
              <c:pt idx="47">
                <c:v>45903</c:v>
              </c:pt>
              <c:pt idx="48">
                <c:v>45904</c:v>
              </c:pt>
              <c:pt idx="49">
                <c:v>45905</c:v>
              </c:pt>
              <c:pt idx="50">
                <c:v>45908</c:v>
              </c:pt>
              <c:pt idx="51">
                <c:v>45909</c:v>
              </c:pt>
              <c:pt idx="52">
                <c:v>45910</c:v>
              </c:pt>
              <c:pt idx="53">
                <c:v>45911</c:v>
              </c:pt>
              <c:pt idx="54">
                <c:v>45912</c:v>
              </c:pt>
              <c:pt idx="55">
                <c:v>45915</c:v>
              </c:pt>
              <c:pt idx="56">
                <c:v>45916</c:v>
              </c:pt>
              <c:pt idx="57">
                <c:v>45917</c:v>
              </c:pt>
              <c:pt idx="58">
                <c:v>45918</c:v>
              </c:pt>
              <c:pt idx="59">
                <c:v>45919</c:v>
              </c:pt>
              <c:pt idx="60">
                <c:v>45922</c:v>
              </c:pt>
              <c:pt idx="61">
                <c:v>45923</c:v>
              </c:pt>
              <c:pt idx="62">
                <c:v>45924</c:v>
              </c:pt>
              <c:pt idx="63">
                <c:v>45925</c:v>
              </c:pt>
              <c:pt idx="64">
                <c:v>45926</c:v>
              </c:pt>
              <c:pt idx="65">
                <c:v>45929</c:v>
              </c:pt>
              <c:pt idx="66">
                <c:v>45930</c:v>
              </c:pt>
              <c:pt idx="67">
                <c:v>45931</c:v>
              </c:pt>
              <c:pt idx="68">
                <c:v>45932</c:v>
              </c:pt>
              <c:pt idx="69">
                <c:v>4593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5485655029381373E-3</c:v>
              </c:pt>
              <c:pt idx="2">
                <c:v>-2.9035603180094238E-4</c:v>
              </c:pt>
              <c:pt idx="3">
                <c:v>5.9868648461804952E-3</c:v>
              </c:pt>
              <c:pt idx="4">
                <c:v>5.8486000691324591E-3</c:v>
              </c:pt>
              <c:pt idx="5">
                <c:v>8.9319045973039746E-3</c:v>
              </c:pt>
              <c:pt idx="6">
                <c:v>-3.2630487383339402E-3</c:v>
              </c:pt>
              <c:pt idx="7">
                <c:v>-1.4103007258901012E-3</c:v>
              </c:pt>
              <c:pt idx="8">
                <c:v>6.913238852401804E-5</c:v>
              </c:pt>
              <c:pt idx="9">
                <c:v>3.31835464915331E-4</c:v>
              </c:pt>
              <c:pt idx="10">
                <c:v>7.4248185274801148E-3</c:v>
              </c:pt>
              <c:pt idx="11">
                <c:v>9.8306256481162091E-3</c:v>
              </c:pt>
              <c:pt idx="12">
                <c:v>8.0470100241964992E-3</c:v>
              </c:pt>
              <c:pt idx="13">
                <c:v>1.8015900449360522E-2</c:v>
              </c:pt>
              <c:pt idx="14">
                <c:v>1.8015900449360522E-2</c:v>
              </c:pt>
              <c:pt idx="15">
                <c:v>4.345661942620116E-2</c:v>
              </c:pt>
              <c:pt idx="16">
                <c:v>4.669201520912547E-2</c:v>
              </c:pt>
              <c:pt idx="17">
                <c:v>4.1603871413757432E-2</c:v>
              </c:pt>
              <c:pt idx="18">
                <c:v>2.7611475976494937E-2</c:v>
              </c:pt>
              <c:pt idx="19">
                <c:v>2.7611475976494937E-2</c:v>
              </c:pt>
              <c:pt idx="20">
                <c:v>3.5188385758728069E-2</c:v>
              </c:pt>
              <c:pt idx="21">
                <c:v>3.7027307293467038E-2</c:v>
              </c:pt>
              <c:pt idx="22">
                <c:v>3.915658486000706E-2</c:v>
              </c:pt>
              <c:pt idx="23">
                <c:v>4.4645696508814225E-2</c:v>
              </c:pt>
              <c:pt idx="24">
                <c:v>4.4645696508814225E-2</c:v>
              </c:pt>
              <c:pt idx="25">
                <c:v>4.5198755617006592E-2</c:v>
              </c:pt>
              <c:pt idx="26">
                <c:v>5.5693052194953241E-2</c:v>
              </c:pt>
              <c:pt idx="27">
                <c:v>5.3536121673003922E-2</c:v>
              </c:pt>
              <c:pt idx="28">
                <c:v>6.5896992741099059E-2</c:v>
              </c:pt>
              <c:pt idx="29">
                <c:v>6.5482198409955172E-2</c:v>
              </c:pt>
              <c:pt idx="30">
                <c:v>6.9229173867957128E-2</c:v>
              </c:pt>
              <c:pt idx="31">
                <c:v>7.5852056688558545E-2</c:v>
              </c:pt>
              <c:pt idx="32">
                <c:v>7.0515036294503952E-2</c:v>
              </c:pt>
              <c:pt idx="33">
                <c:v>7.8534393363290711E-2</c:v>
              </c:pt>
              <c:pt idx="34">
                <c:v>7.8534393363290711E-2</c:v>
              </c:pt>
              <c:pt idx="35">
                <c:v>8.3027998617352106E-2</c:v>
              </c:pt>
              <c:pt idx="36">
                <c:v>7.9502246802626964E-2</c:v>
              </c:pt>
              <c:pt idx="37">
                <c:v>8.4880746629796056E-2</c:v>
              </c:pt>
              <c:pt idx="38">
                <c:v>9.3619080539232735E-2</c:v>
              </c:pt>
              <c:pt idx="39">
                <c:v>9.3619080539232735E-2</c:v>
              </c:pt>
              <c:pt idx="40">
                <c:v>0.10104389906671285</c:v>
              </c:pt>
              <c:pt idx="41">
                <c:v>0.10328378845489117</c:v>
              </c:pt>
              <c:pt idx="42">
                <c:v>0.10512270998963014</c:v>
              </c:pt>
              <c:pt idx="43">
                <c:v>0.10857932941583126</c:v>
              </c:pt>
              <c:pt idx="44">
                <c:v>0.10857932941583126</c:v>
              </c:pt>
              <c:pt idx="45">
                <c:v>0.11531282405807119</c:v>
              </c:pt>
              <c:pt idx="46">
                <c:v>0.11883857587279656</c:v>
              </c:pt>
              <c:pt idx="47">
                <c:v>0.12442447286553748</c:v>
              </c:pt>
              <c:pt idx="48">
                <c:v>0.11751123401313524</c:v>
              </c:pt>
              <c:pt idx="49">
                <c:v>0.11751123401313524</c:v>
              </c:pt>
              <c:pt idx="50">
                <c:v>0.10278603525751828</c:v>
              </c:pt>
              <c:pt idx="51">
                <c:v>0.10043553404770122</c:v>
              </c:pt>
              <c:pt idx="52">
                <c:v>0.10672658140338753</c:v>
              </c:pt>
              <c:pt idx="53">
                <c:v>0.10465260974766677</c:v>
              </c:pt>
              <c:pt idx="54">
                <c:v>0.10465260974766677</c:v>
              </c:pt>
              <c:pt idx="55">
                <c:v>0.10620117525060491</c:v>
              </c:pt>
              <c:pt idx="56">
                <c:v>0.10922917386795716</c:v>
              </c:pt>
              <c:pt idx="57">
                <c:v>0.11413757345316267</c:v>
              </c:pt>
              <c:pt idx="58">
                <c:v>0.1157690978223298</c:v>
              </c:pt>
              <c:pt idx="59">
                <c:v>0.1157690978223298</c:v>
              </c:pt>
              <c:pt idx="60">
                <c:v>0.10990667127549258</c:v>
              </c:pt>
              <c:pt idx="61">
                <c:v>0.10591081921880408</c:v>
              </c:pt>
              <c:pt idx="62">
                <c:v>0.11054268924991373</c:v>
              </c:pt>
              <c:pt idx="63">
                <c:v>0.11175941928793653</c:v>
              </c:pt>
              <c:pt idx="64">
                <c:v>0.11175941928793653</c:v>
              </c:pt>
              <c:pt idx="65">
                <c:v>0.12782578638091957</c:v>
              </c:pt>
              <c:pt idx="66">
                <c:v>0.12370549602488778</c:v>
              </c:pt>
              <c:pt idx="67">
                <c:v>0.12345661942620123</c:v>
              </c:pt>
              <c:pt idx="68">
                <c:v>0.12153473902523326</c:v>
              </c:pt>
              <c:pt idx="69">
                <c:v>0.121673003802281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38</c:v>
              </c:pt>
              <c:pt idx="1">
                <c:v>45839</c:v>
              </c:pt>
              <c:pt idx="2">
                <c:v>45840</c:v>
              </c:pt>
              <c:pt idx="3">
                <c:v>45841</c:v>
              </c:pt>
              <c:pt idx="4">
                <c:v>45842</c:v>
              </c:pt>
              <c:pt idx="5">
                <c:v>45845</c:v>
              </c:pt>
              <c:pt idx="6">
                <c:v>45846</c:v>
              </c:pt>
              <c:pt idx="7">
                <c:v>45847</c:v>
              </c:pt>
              <c:pt idx="8">
                <c:v>45848</c:v>
              </c:pt>
              <c:pt idx="9">
                <c:v>45849</c:v>
              </c:pt>
              <c:pt idx="10">
                <c:v>45852</c:v>
              </c:pt>
              <c:pt idx="11">
                <c:v>45853</c:v>
              </c:pt>
              <c:pt idx="12">
                <c:v>45854</c:v>
              </c:pt>
              <c:pt idx="13">
                <c:v>45855</c:v>
              </c:pt>
              <c:pt idx="14">
                <c:v>45856</c:v>
              </c:pt>
              <c:pt idx="15">
                <c:v>45859</c:v>
              </c:pt>
              <c:pt idx="16">
                <c:v>45860</c:v>
              </c:pt>
              <c:pt idx="17">
                <c:v>45861</c:v>
              </c:pt>
              <c:pt idx="18">
                <c:v>45862</c:v>
              </c:pt>
              <c:pt idx="19">
                <c:v>45863</c:v>
              </c:pt>
              <c:pt idx="20">
                <c:v>45866</c:v>
              </c:pt>
              <c:pt idx="21">
                <c:v>45867</c:v>
              </c:pt>
              <c:pt idx="22">
                <c:v>45868</c:v>
              </c:pt>
              <c:pt idx="23">
                <c:v>45869</c:v>
              </c:pt>
              <c:pt idx="24">
                <c:v>45870</c:v>
              </c:pt>
              <c:pt idx="25">
                <c:v>45873</c:v>
              </c:pt>
              <c:pt idx="26">
                <c:v>45874</c:v>
              </c:pt>
              <c:pt idx="27">
                <c:v>45875</c:v>
              </c:pt>
              <c:pt idx="28">
                <c:v>45876</c:v>
              </c:pt>
              <c:pt idx="29">
                <c:v>45877</c:v>
              </c:pt>
              <c:pt idx="30">
                <c:v>45880</c:v>
              </c:pt>
              <c:pt idx="31">
                <c:v>45881</c:v>
              </c:pt>
              <c:pt idx="32">
                <c:v>45882</c:v>
              </c:pt>
              <c:pt idx="33">
                <c:v>45883</c:v>
              </c:pt>
              <c:pt idx="34">
                <c:v>45884</c:v>
              </c:pt>
              <c:pt idx="35">
                <c:v>45887</c:v>
              </c:pt>
              <c:pt idx="36">
                <c:v>45888</c:v>
              </c:pt>
              <c:pt idx="37">
                <c:v>45889</c:v>
              </c:pt>
              <c:pt idx="38">
                <c:v>45890</c:v>
              </c:pt>
              <c:pt idx="39">
                <c:v>45891</c:v>
              </c:pt>
              <c:pt idx="40">
                <c:v>45894</c:v>
              </c:pt>
              <c:pt idx="41">
                <c:v>45895</c:v>
              </c:pt>
              <c:pt idx="42">
                <c:v>45896</c:v>
              </c:pt>
              <c:pt idx="43">
                <c:v>45897</c:v>
              </c:pt>
              <c:pt idx="44">
                <c:v>45898</c:v>
              </c:pt>
              <c:pt idx="45">
                <c:v>45901</c:v>
              </c:pt>
              <c:pt idx="46">
                <c:v>45902</c:v>
              </c:pt>
              <c:pt idx="47">
                <c:v>45903</c:v>
              </c:pt>
              <c:pt idx="48">
                <c:v>45904</c:v>
              </c:pt>
              <c:pt idx="49">
                <c:v>45905</c:v>
              </c:pt>
              <c:pt idx="50">
                <c:v>45908</c:v>
              </c:pt>
              <c:pt idx="51">
                <c:v>45909</c:v>
              </c:pt>
              <c:pt idx="52">
                <c:v>45910</c:v>
              </c:pt>
              <c:pt idx="53">
                <c:v>45911</c:v>
              </c:pt>
              <c:pt idx="54">
                <c:v>45912</c:v>
              </c:pt>
              <c:pt idx="55">
                <c:v>45915</c:v>
              </c:pt>
              <c:pt idx="56">
                <c:v>45916</c:v>
              </c:pt>
              <c:pt idx="57">
                <c:v>45917</c:v>
              </c:pt>
              <c:pt idx="58">
                <c:v>45918</c:v>
              </c:pt>
              <c:pt idx="59">
                <c:v>45919</c:v>
              </c:pt>
              <c:pt idx="60">
                <c:v>45922</c:v>
              </c:pt>
              <c:pt idx="61">
                <c:v>45923</c:v>
              </c:pt>
              <c:pt idx="62">
                <c:v>45924</c:v>
              </c:pt>
              <c:pt idx="63">
                <c:v>45925</c:v>
              </c:pt>
              <c:pt idx="64">
                <c:v>45926</c:v>
              </c:pt>
              <c:pt idx="65">
                <c:v>45929</c:v>
              </c:pt>
              <c:pt idx="66">
                <c:v>45930</c:v>
              </c:pt>
              <c:pt idx="67">
                <c:v>45931</c:v>
              </c:pt>
              <c:pt idx="68">
                <c:v>45932</c:v>
              </c:pt>
              <c:pt idx="69">
                <c:v>4593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0</c:v>
              </c:pt>
              <c:pt idx="2">
                <c:v>5.4437341449529164E-3</c:v>
              </c:pt>
              <c:pt idx="3">
                <c:v>4.5781380510088177E-3</c:v>
              </c:pt>
              <c:pt idx="4">
                <c:v>4.5781380510088177E-3</c:v>
              </c:pt>
              <c:pt idx="5">
                <c:v>4.5781380510088177E-3</c:v>
              </c:pt>
              <c:pt idx="6">
                <c:v>3.345648306353155E-2</c:v>
              </c:pt>
              <c:pt idx="7">
                <c:v>3.7086466195727752E-2</c:v>
              </c:pt>
              <c:pt idx="8">
                <c:v>3.0939152223214306E-2</c:v>
              </c:pt>
              <c:pt idx="9">
                <c:v>3.0939152223214306E-2</c:v>
              </c:pt>
              <c:pt idx="10">
                <c:v>2.7451088393271261E-2</c:v>
              </c:pt>
              <c:pt idx="11">
                <c:v>2.4411732706903555E-2</c:v>
              </c:pt>
              <c:pt idx="12">
                <c:v>2.3575103533480357E-2</c:v>
              </c:pt>
              <c:pt idx="13">
                <c:v>2.2734628644699217E-2</c:v>
              </c:pt>
              <c:pt idx="14">
                <c:v>2.2734628644699217E-2</c:v>
              </c:pt>
              <c:pt idx="15">
                <c:v>1.9910012741723326E-2</c:v>
              </c:pt>
              <c:pt idx="16">
                <c:v>3.2447479003324675E-2</c:v>
              </c:pt>
              <c:pt idx="17">
                <c:v>3.4845282529200494E-2</c:v>
              </c:pt>
              <c:pt idx="18">
                <c:v>4.8331586013952155E-2</c:v>
              </c:pt>
              <c:pt idx="19">
                <c:v>4.8331586013952155E-2</c:v>
              </c:pt>
              <c:pt idx="20">
                <c:v>3.3712223134856112E-2</c:v>
              </c:pt>
              <c:pt idx="21">
                <c:v>3.5478522982305138E-2</c:v>
              </c:pt>
              <c:pt idx="22">
                <c:v>3.469629207290148E-2</c:v>
              </c:pt>
              <c:pt idx="23">
                <c:v>3.3720348759241903E-2</c:v>
              </c:pt>
              <c:pt idx="24">
                <c:v>3.3720348759241903E-2</c:v>
              </c:pt>
              <c:pt idx="25">
                <c:v>2.4242335148138894E-2</c:v>
              </c:pt>
              <c:pt idx="26">
                <c:v>2.3425554828177875E-2</c:v>
              </c:pt>
              <c:pt idx="27">
                <c:v>2.3720310302088432E-2</c:v>
              </c:pt>
              <c:pt idx="28">
                <c:v>2.2951973590108032E-2</c:v>
              </c:pt>
              <c:pt idx="29">
                <c:v>2.2951973590108032E-2</c:v>
              </c:pt>
              <c:pt idx="30">
                <c:v>2.501718476516146E-2</c:v>
              </c:pt>
              <c:pt idx="31">
                <c:v>2.755020860524704E-2</c:v>
              </c:pt>
              <c:pt idx="32">
                <c:v>3.7750658454699826E-2</c:v>
              </c:pt>
              <c:pt idx="33">
                <c:v>2.9186808600855541E-2</c:v>
              </c:pt>
              <c:pt idx="34">
                <c:v>2.9186808600855541E-2</c:v>
              </c:pt>
              <c:pt idx="35">
                <c:v>2.0362318489988596E-2</c:v>
              </c:pt>
              <c:pt idx="36">
                <c:v>1.7371778577603747E-2</c:v>
              </c:pt>
              <c:pt idx="37">
                <c:v>2.3889149611849403E-2</c:v>
              </c:pt>
              <c:pt idx="38">
                <c:v>2.2202121122914198E-2</c:v>
              </c:pt>
              <c:pt idx="39">
                <c:v>2.2202121122914198E-2</c:v>
              </c:pt>
              <c:pt idx="40">
                <c:v>2.9558478381931375E-2</c:v>
              </c:pt>
              <c:pt idx="41">
                <c:v>2.2953152115782416E-2</c:v>
              </c:pt>
              <c:pt idx="42">
                <c:v>2.9684332518413958E-2</c:v>
              </c:pt>
              <c:pt idx="43">
                <c:v>3.1705069856178936E-2</c:v>
              </c:pt>
              <c:pt idx="44">
                <c:v>3.1705069856178936E-2</c:v>
              </c:pt>
              <c:pt idx="45">
                <c:v>3.3999163122715892E-2</c:v>
              </c:pt>
              <c:pt idx="46">
                <c:v>3.5483919389340146E-2</c:v>
              </c:pt>
              <c:pt idx="47">
                <c:v>3.481966510270107E-2</c:v>
              </c:pt>
              <c:pt idx="48">
                <c:v>3.481966510270107E-2</c:v>
              </c:pt>
              <c:pt idx="49">
                <c:v>3.481966510270107E-2</c:v>
              </c:pt>
              <c:pt idx="50">
                <c:v>5.4497818424921629E-2</c:v>
              </c:pt>
              <c:pt idx="51">
                <c:v>6.744547364884812E-2</c:v>
              </c:pt>
              <c:pt idx="52">
                <c:v>5.8664216821928239E-2</c:v>
              </c:pt>
              <c:pt idx="53">
                <c:v>6.5702620259550981E-2</c:v>
              </c:pt>
              <c:pt idx="54">
                <c:v>6.5702620259550981E-2</c:v>
              </c:pt>
              <c:pt idx="55">
                <c:v>6.0245364083177044E-2</c:v>
              </c:pt>
              <c:pt idx="56">
                <c:v>5.789327494793084E-2</c:v>
              </c:pt>
              <c:pt idx="57">
                <c:v>6.4710549752453828E-2</c:v>
              </c:pt>
              <c:pt idx="58">
                <c:v>6.5551334779570425E-2</c:v>
              </c:pt>
              <c:pt idx="59">
                <c:v>6.5551334779570425E-2</c:v>
              </c:pt>
              <c:pt idx="60">
                <c:v>8.3568697316025675E-2</c:v>
              </c:pt>
              <c:pt idx="61">
                <c:v>8.8906550233292192E-2</c:v>
              </c:pt>
              <c:pt idx="62">
                <c:v>9.9446725615280451E-2</c:v>
              </c:pt>
              <c:pt idx="63">
                <c:v>9.2772424583350999E-2</c:v>
              </c:pt>
              <c:pt idx="64">
                <c:v>9.2772424583350999E-2</c:v>
              </c:pt>
              <c:pt idx="65">
                <c:v>9.142822301030451E-2</c:v>
              </c:pt>
              <c:pt idx="66">
                <c:v>8.9575456594961578E-2</c:v>
              </c:pt>
              <c:pt idx="67">
                <c:v>0.10500583122098117</c:v>
              </c:pt>
              <c:pt idx="68">
                <c:v>0.11163491408361748</c:v>
              </c:pt>
              <c:pt idx="69">
                <c:v>0.111634914083617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38</c:v>
              </c:pt>
              <c:pt idx="1">
                <c:v>45839</c:v>
              </c:pt>
              <c:pt idx="2">
                <c:v>45840</c:v>
              </c:pt>
              <c:pt idx="3">
                <c:v>45841</c:v>
              </c:pt>
              <c:pt idx="4">
                <c:v>45842</c:v>
              </c:pt>
              <c:pt idx="5">
                <c:v>45845</c:v>
              </c:pt>
              <c:pt idx="6">
                <c:v>45846</c:v>
              </c:pt>
              <c:pt idx="7">
                <c:v>45847</c:v>
              </c:pt>
              <c:pt idx="8">
                <c:v>45848</c:v>
              </c:pt>
              <c:pt idx="9">
                <c:v>45849</c:v>
              </c:pt>
              <c:pt idx="10">
                <c:v>45852</c:v>
              </c:pt>
              <c:pt idx="11">
                <c:v>45853</c:v>
              </c:pt>
              <c:pt idx="12">
                <c:v>45854</c:v>
              </c:pt>
              <c:pt idx="13">
                <c:v>45855</c:v>
              </c:pt>
              <c:pt idx="14">
                <c:v>45856</c:v>
              </c:pt>
              <c:pt idx="15">
                <c:v>45859</c:v>
              </c:pt>
              <c:pt idx="16">
                <c:v>45860</c:v>
              </c:pt>
              <c:pt idx="17">
                <c:v>45861</c:v>
              </c:pt>
              <c:pt idx="18">
                <c:v>45862</c:v>
              </c:pt>
              <c:pt idx="19">
                <c:v>45863</c:v>
              </c:pt>
              <c:pt idx="20">
                <c:v>45866</c:v>
              </c:pt>
              <c:pt idx="21">
                <c:v>45867</c:v>
              </c:pt>
              <c:pt idx="22">
                <c:v>45868</c:v>
              </c:pt>
              <c:pt idx="23">
                <c:v>45869</c:v>
              </c:pt>
              <c:pt idx="24">
                <c:v>45870</c:v>
              </c:pt>
              <c:pt idx="25">
                <c:v>45873</c:v>
              </c:pt>
              <c:pt idx="26">
                <c:v>45874</c:v>
              </c:pt>
              <c:pt idx="27">
                <c:v>45875</c:v>
              </c:pt>
              <c:pt idx="28">
                <c:v>45876</c:v>
              </c:pt>
              <c:pt idx="29">
                <c:v>45877</c:v>
              </c:pt>
              <c:pt idx="30">
                <c:v>45880</c:v>
              </c:pt>
              <c:pt idx="31">
                <c:v>45881</c:v>
              </c:pt>
              <c:pt idx="32">
                <c:v>45882</c:v>
              </c:pt>
              <c:pt idx="33">
                <c:v>45883</c:v>
              </c:pt>
              <c:pt idx="34">
                <c:v>45884</c:v>
              </c:pt>
              <c:pt idx="35">
                <c:v>45887</c:v>
              </c:pt>
              <c:pt idx="36">
                <c:v>45888</c:v>
              </c:pt>
              <c:pt idx="37">
                <c:v>45889</c:v>
              </c:pt>
              <c:pt idx="38">
                <c:v>45890</c:v>
              </c:pt>
              <c:pt idx="39">
                <c:v>45891</c:v>
              </c:pt>
              <c:pt idx="40">
                <c:v>45894</c:v>
              </c:pt>
              <c:pt idx="41">
                <c:v>45895</c:v>
              </c:pt>
              <c:pt idx="42">
                <c:v>45896</c:v>
              </c:pt>
              <c:pt idx="43">
                <c:v>45897</c:v>
              </c:pt>
              <c:pt idx="44">
                <c:v>45898</c:v>
              </c:pt>
              <c:pt idx="45">
                <c:v>45901</c:v>
              </c:pt>
              <c:pt idx="46">
                <c:v>45902</c:v>
              </c:pt>
              <c:pt idx="47">
                <c:v>45903</c:v>
              </c:pt>
              <c:pt idx="48">
                <c:v>45904</c:v>
              </c:pt>
              <c:pt idx="49">
                <c:v>45905</c:v>
              </c:pt>
              <c:pt idx="50">
                <c:v>45908</c:v>
              </c:pt>
              <c:pt idx="51">
                <c:v>45909</c:v>
              </c:pt>
              <c:pt idx="52">
                <c:v>45910</c:v>
              </c:pt>
              <c:pt idx="53">
                <c:v>45911</c:v>
              </c:pt>
              <c:pt idx="54">
                <c:v>45912</c:v>
              </c:pt>
              <c:pt idx="55">
                <c:v>45915</c:v>
              </c:pt>
              <c:pt idx="56">
                <c:v>45916</c:v>
              </c:pt>
              <c:pt idx="57">
                <c:v>45917</c:v>
              </c:pt>
              <c:pt idx="58">
                <c:v>45918</c:v>
              </c:pt>
              <c:pt idx="59">
                <c:v>45919</c:v>
              </c:pt>
              <c:pt idx="60">
                <c:v>45922</c:v>
              </c:pt>
              <c:pt idx="61">
                <c:v>45923</c:v>
              </c:pt>
              <c:pt idx="62">
                <c:v>45924</c:v>
              </c:pt>
              <c:pt idx="63">
                <c:v>45925</c:v>
              </c:pt>
              <c:pt idx="64">
                <c:v>45926</c:v>
              </c:pt>
              <c:pt idx="65">
                <c:v>45929</c:v>
              </c:pt>
              <c:pt idx="66">
                <c:v>45930</c:v>
              </c:pt>
              <c:pt idx="67">
                <c:v>45931</c:v>
              </c:pt>
              <c:pt idx="68">
                <c:v>45932</c:v>
              </c:pt>
              <c:pt idx="69">
                <c:v>4593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4.3643899585225077E-3</c:v>
              </c:pt>
              <c:pt idx="2">
                <c:v>-1.0569190256013772E-2</c:v>
              </c:pt>
              <c:pt idx="3">
                <c:v>-7.1158297386823E-3</c:v>
              </c:pt>
              <c:pt idx="4">
                <c:v>-7.1158297386823E-3</c:v>
              </c:pt>
              <c:pt idx="5">
                <c:v>1.687464884233103E-3</c:v>
              </c:pt>
              <c:pt idx="6">
                <c:v>3.8689905398192614E-3</c:v>
              </c:pt>
              <c:pt idx="7">
                <c:v>1.1549329864145585E-2</c:v>
              </c:pt>
              <c:pt idx="8">
                <c:v>2.4108799022939387E-2</c:v>
              </c:pt>
              <c:pt idx="9">
                <c:v>2.4108799022939387E-2</c:v>
              </c:pt>
              <c:pt idx="10">
                <c:v>2.9553697171156523E-2</c:v>
              </c:pt>
              <c:pt idx="11">
                <c:v>2.6622668858025778E-2</c:v>
              </c:pt>
              <c:pt idx="12">
                <c:v>1.1507951675150396E-2</c:v>
              </c:pt>
              <c:pt idx="13">
                <c:v>2.3477257170719357E-2</c:v>
              </c:pt>
              <c:pt idx="14">
                <c:v>2.3477257170719357E-2</c:v>
              </c:pt>
              <c:pt idx="15">
                <c:v>2.2149388928463409E-2</c:v>
              </c:pt>
              <c:pt idx="16">
                <c:v>1.8120240222065265E-2</c:v>
              </c:pt>
              <c:pt idx="17">
                <c:v>2.04995660085312E-2</c:v>
              </c:pt>
              <c:pt idx="18">
                <c:v>1.6548498404302503E-2</c:v>
              </c:pt>
              <c:pt idx="19">
                <c:v>1.6548498404302503E-2</c:v>
              </c:pt>
              <c:pt idx="20">
                <c:v>7.9141131052717917E-3</c:v>
              </c:pt>
              <c:pt idx="21">
                <c:v>1.4765300254704572E-2</c:v>
              </c:pt>
              <c:pt idx="22">
                <c:v>1.9083696687844709E-2</c:v>
              </c:pt>
              <c:pt idx="23">
                <c:v>2.4881008735912813E-2</c:v>
              </c:pt>
              <c:pt idx="24">
                <c:v>2.4881008735912813E-2</c:v>
              </c:pt>
              <c:pt idx="25">
                <c:v>1.365509207566129E-2</c:v>
              </c:pt>
              <c:pt idx="26">
                <c:v>1.9876555535693452E-2</c:v>
              </c:pt>
              <c:pt idx="27">
                <c:v>1.6371387367920098E-2</c:v>
              </c:pt>
              <c:pt idx="28">
                <c:v>2.2756955007243285E-2</c:v>
              </c:pt>
              <c:pt idx="29">
                <c:v>2.2756955007243285E-2</c:v>
              </c:pt>
              <c:pt idx="30">
                <c:v>2.9558861952351467E-2</c:v>
              </c:pt>
              <c:pt idx="31">
                <c:v>2.2377987938307919E-2</c:v>
              </c:pt>
              <c:pt idx="32">
                <c:v>2.7588183244358966E-2</c:v>
              </c:pt>
              <c:pt idx="33">
                <c:v>3.0518252526551937E-2</c:v>
              </c:pt>
              <c:pt idx="34">
                <c:v>3.0518252526551937E-2</c:v>
              </c:pt>
              <c:pt idx="35">
                <c:v>2.5649711992020485E-2</c:v>
              </c:pt>
              <c:pt idx="36">
                <c:v>2.5718702280093986E-2</c:v>
              </c:pt>
              <c:pt idx="37">
                <c:v>2.1016983179176885E-2</c:v>
              </c:pt>
              <c:pt idx="38">
                <c:v>1.7326891868842287E-2</c:v>
              </c:pt>
              <c:pt idx="39">
                <c:v>1.7326891868842287E-2</c:v>
              </c:pt>
              <c:pt idx="40">
                <c:v>1.1786250465354753E-2</c:v>
              </c:pt>
              <c:pt idx="41">
                <c:v>2.3072086579396522E-3</c:v>
              </c:pt>
              <c:pt idx="42">
                <c:v>-1.0440849938769814E-3</c:v>
              </c:pt>
              <c:pt idx="43">
                <c:v>-6.8806074214249335E-3</c:v>
              </c:pt>
              <c:pt idx="44">
                <c:v>-6.8806074214249335E-3</c:v>
              </c:pt>
              <c:pt idx="45">
                <c:v>-5.5753263557305477E-3</c:v>
              </c:pt>
              <c:pt idx="46">
                <c:v>-1.9760932368279027E-3</c:v>
              </c:pt>
              <c:pt idx="47">
                <c:v>-7.9298472065916226E-3</c:v>
              </c:pt>
              <c:pt idx="48">
                <c:v>-7.9298472065916226E-3</c:v>
              </c:pt>
              <c:pt idx="49">
                <c:v>-7.9298472065916226E-3</c:v>
              </c:pt>
              <c:pt idx="50">
                <c:v>1.429021031408606E-2</c:v>
              </c:pt>
              <c:pt idx="51">
                <c:v>2.4774076786370447E-2</c:v>
              </c:pt>
              <c:pt idx="52">
                <c:v>2.6508184539849822E-2</c:v>
              </c:pt>
              <c:pt idx="53">
                <c:v>2.2509075479590912E-2</c:v>
              </c:pt>
              <c:pt idx="54">
                <c:v>2.2509075479590912E-2</c:v>
              </c:pt>
              <c:pt idx="55">
                <c:v>3.4767358974450602E-2</c:v>
              </c:pt>
              <c:pt idx="56">
                <c:v>3.6512255825978057E-2</c:v>
              </c:pt>
              <c:pt idx="57">
                <c:v>3.5866138701487582E-2</c:v>
              </c:pt>
              <c:pt idx="58">
                <c:v>3.7060731613134168E-2</c:v>
              </c:pt>
              <c:pt idx="59">
                <c:v>3.7060731613134168E-2</c:v>
              </c:pt>
              <c:pt idx="60">
                <c:v>3.7894029598851686E-2</c:v>
              </c:pt>
              <c:pt idx="61">
                <c:v>4.7995302666467898E-2</c:v>
              </c:pt>
              <c:pt idx="62">
                <c:v>3.3994060361766998E-2</c:v>
              </c:pt>
              <c:pt idx="63">
                <c:v>2.6141864691404004E-2</c:v>
              </c:pt>
              <c:pt idx="64">
                <c:v>2.6141864691404004E-2</c:v>
              </c:pt>
              <c:pt idx="65">
                <c:v>2.6533968486203374E-2</c:v>
              </c:pt>
              <c:pt idx="66">
                <c:v>2.4813806640941571E-2</c:v>
              </c:pt>
              <c:pt idx="67">
                <c:v>2.053400121313409E-2</c:v>
              </c:pt>
              <c:pt idx="68">
                <c:v>1.5892711051191277E-2</c:v>
              </c:pt>
              <c:pt idx="69">
                <c:v>1.589271105119127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38</c:v>
              </c:pt>
              <c:pt idx="1">
                <c:v>45839</c:v>
              </c:pt>
              <c:pt idx="2">
                <c:v>45840</c:v>
              </c:pt>
              <c:pt idx="3">
                <c:v>45841</c:v>
              </c:pt>
              <c:pt idx="4">
                <c:v>45842</c:v>
              </c:pt>
              <c:pt idx="5">
                <c:v>45845</c:v>
              </c:pt>
              <c:pt idx="6">
                <c:v>45846</c:v>
              </c:pt>
              <c:pt idx="7">
                <c:v>45847</c:v>
              </c:pt>
              <c:pt idx="8">
                <c:v>45848</c:v>
              </c:pt>
              <c:pt idx="9">
                <c:v>45849</c:v>
              </c:pt>
              <c:pt idx="10">
                <c:v>45852</c:v>
              </c:pt>
              <c:pt idx="11">
                <c:v>45853</c:v>
              </c:pt>
              <c:pt idx="12">
                <c:v>45854</c:v>
              </c:pt>
              <c:pt idx="13">
                <c:v>45855</c:v>
              </c:pt>
              <c:pt idx="14">
                <c:v>45856</c:v>
              </c:pt>
              <c:pt idx="15">
                <c:v>45859</c:v>
              </c:pt>
              <c:pt idx="16">
                <c:v>45860</c:v>
              </c:pt>
              <c:pt idx="17">
                <c:v>45861</c:v>
              </c:pt>
              <c:pt idx="18">
                <c:v>45862</c:v>
              </c:pt>
              <c:pt idx="19">
                <c:v>45863</c:v>
              </c:pt>
              <c:pt idx="20">
                <c:v>45866</c:v>
              </c:pt>
              <c:pt idx="21">
                <c:v>45867</c:v>
              </c:pt>
              <c:pt idx="22">
                <c:v>45868</c:v>
              </c:pt>
              <c:pt idx="23">
                <c:v>45869</c:v>
              </c:pt>
              <c:pt idx="24">
                <c:v>45870</c:v>
              </c:pt>
              <c:pt idx="25">
                <c:v>45873</c:v>
              </c:pt>
              <c:pt idx="26">
                <c:v>45874</c:v>
              </c:pt>
              <c:pt idx="27">
                <c:v>45875</c:v>
              </c:pt>
              <c:pt idx="28">
                <c:v>45876</c:v>
              </c:pt>
              <c:pt idx="29">
                <c:v>45877</c:v>
              </c:pt>
              <c:pt idx="30">
                <c:v>45880</c:v>
              </c:pt>
              <c:pt idx="31">
                <c:v>45881</c:v>
              </c:pt>
              <c:pt idx="32">
                <c:v>45882</c:v>
              </c:pt>
              <c:pt idx="33">
                <c:v>45883</c:v>
              </c:pt>
              <c:pt idx="34">
                <c:v>45884</c:v>
              </c:pt>
              <c:pt idx="35">
                <c:v>45887</c:v>
              </c:pt>
              <c:pt idx="36">
                <c:v>45888</c:v>
              </c:pt>
              <c:pt idx="37">
                <c:v>45889</c:v>
              </c:pt>
              <c:pt idx="38">
                <c:v>45890</c:v>
              </c:pt>
              <c:pt idx="39">
                <c:v>45891</c:v>
              </c:pt>
              <c:pt idx="40">
                <c:v>45894</c:v>
              </c:pt>
              <c:pt idx="41">
                <c:v>45895</c:v>
              </c:pt>
              <c:pt idx="42">
                <c:v>45896</c:v>
              </c:pt>
              <c:pt idx="43">
                <c:v>45897</c:v>
              </c:pt>
              <c:pt idx="44">
                <c:v>45898</c:v>
              </c:pt>
              <c:pt idx="45">
                <c:v>45901</c:v>
              </c:pt>
              <c:pt idx="46">
                <c:v>45902</c:v>
              </c:pt>
              <c:pt idx="47">
                <c:v>45903</c:v>
              </c:pt>
              <c:pt idx="48">
                <c:v>45904</c:v>
              </c:pt>
              <c:pt idx="49">
                <c:v>45905</c:v>
              </c:pt>
              <c:pt idx="50">
                <c:v>45908</c:v>
              </c:pt>
              <c:pt idx="51">
                <c:v>45909</c:v>
              </c:pt>
              <c:pt idx="52">
                <c:v>45910</c:v>
              </c:pt>
              <c:pt idx="53">
                <c:v>45911</c:v>
              </c:pt>
              <c:pt idx="54">
                <c:v>45912</c:v>
              </c:pt>
              <c:pt idx="55">
                <c:v>45915</c:v>
              </c:pt>
              <c:pt idx="56">
                <c:v>45916</c:v>
              </c:pt>
              <c:pt idx="57">
                <c:v>45917</c:v>
              </c:pt>
              <c:pt idx="58">
                <c:v>45918</c:v>
              </c:pt>
              <c:pt idx="59">
                <c:v>45919</c:v>
              </c:pt>
              <c:pt idx="60">
                <c:v>45922</c:v>
              </c:pt>
              <c:pt idx="61">
                <c:v>45923</c:v>
              </c:pt>
              <c:pt idx="62">
                <c:v>45924</c:v>
              </c:pt>
              <c:pt idx="63">
                <c:v>45925</c:v>
              </c:pt>
              <c:pt idx="64">
                <c:v>45926</c:v>
              </c:pt>
              <c:pt idx="65">
                <c:v>45929</c:v>
              </c:pt>
              <c:pt idx="66">
                <c:v>45930</c:v>
              </c:pt>
              <c:pt idx="67">
                <c:v>45931</c:v>
              </c:pt>
              <c:pt idx="68">
                <c:v>45932</c:v>
              </c:pt>
              <c:pt idx="69">
                <c:v>4593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5.1100070972320832E-3</c:v>
              </c:pt>
              <c:pt idx="2">
                <c:v>-3.2131105232595658E-3</c:v>
              </c:pt>
              <c:pt idx="3">
                <c:v>2.0775533905412757E-3</c:v>
              </c:pt>
              <c:pt idx="4">
                <c:v>2.0775533905412757E-3</c:v>
              </c:pt>
              <c:pt idx="5">
                <c:v>6.0132911800760969E-3</c:v>
              </c:pt>
              <c:pt idx="6">
                <c:v>8.4134460287759172E-3</c:v>
              </c:pt>
              <c:pt idx="7">
                <c:v>8.5811987870185735E-3</c:v>
              </c:pt>
              <c:pt idx="8">
                <c:v>7.8972836957222903E-3</c:v>
              </c:pt>
              <c:pt idx="9">
                <c:v>7.8972836957222903E-3</c:v>
              </c:pt>
              <c:pt idx="10">
                <c:v>1.0452287244337999E-3</c:v>
              </c:pt>
              <c:pt idx="11">
                <c:v>8.5424866120396015E-3</c:v>
              </c:pt>
              <c:pt idx="12">
                <c:v>8.7876637202399799E-3</c:v>
              </c:pt>
              <c:pt idx="13">
                <c:v>2.0117426930769566E-2</c:v>
              </c:pt>
              <c:pt idx="14">
                <c:v>2.0117426930769566E-2</c:v>
              </c:pt>
              <c:pt idx="15">
                <c:v>3.0608426350086981E-2</c:v>
              </c:pt>
              <c:pt idx="16">
                <c:v>4.3241499451577514E-2</c:v>
              </c:pt>
              <c:pt idx="17">
                <c:v>4.743531840763926E-2</c:v>
              </c:pt>
              <c:pt idx="18">
                <c:v>5.3913155687463687E-2</c:v>
              </c:pt>
              <c:pt idx="19">
                <c:v>5.3913155687463687E-2</c:v>
              </c:pt>
              <c:pt idx="20">
                <c:v>4.9551583973159508E-2</c:v>
              </c:pt>
              <c:pt idx="21">
                <c:v>4.7035292599522549E-2</c:v>
              </c:pt>
              <c:pt idx="22">
                <c:v>4.7615975224208018E-2</c:v>
              </c:pt>
              <c:pt idx="23">
                <c:v>5.9487708884444102E-2</c:v>
              </c:pt>
              <c:pt idx="24">
                <c:v>5.9487708884444102E-2</c:v>
              </c:pt>
              <c:pt idx="25">
                <c:v>5.0609716755919631E-2</c:v>
              </c:pt>
              <c:pt idx="26">
                <c:v>6.169430285824884E-2</c:v>
              </c:pt>
              <c:pt idx="27">
                <c:v>6.4197690173559474E-2</c:v>
              </c:pt>
              <c:pt idx="28">
                <c:v>6.8649590296148144E-2</c:v>
              </c:pt>
              <c:pt idx="29">
                <c:v>6.8649590296148144E-2</c:v>
              </c:pt>
              <c:pt idx="30">
                <c:v>6.8907671462675069E-2</c:v>
              </c:pt>
              <c:pt idx="31">
                <c:v>7.4378992193044668E-2</c:v>
              </c:pt>
              <c:pt idx="32">
                <c:v>9.853538937995987E-2</c:v>
              </c:pt>
              <c:pt idx="33">
                <c:v>9.7606297180463208E-2</c:v>
              </c:pt>
              <c:pt idx="34">
                <c:v>9.7606297180463208E-2</c:v>
              </c:pt>
              <c:pt idx="35">
                <c:v>8.4173172462739476E-2</c:v>
              </c:pt>
              <c:pt idx="36">
                <c:v>8.4818375379056565E-2</c:v>
              </c:pt>
              <c:pt idx="37">
                <c:v>6.6778501838828275E-2</c:v>
              </c:pt>
              <c:pt idx="38">
                <c:v>6.8997999870959337E-2</c:v>
              </c:pt>
              <c:pt idx="39">
                <c:v>6.8997999870959337E-2</c:v>
              </c:pt>
              <c:pt idx="40">
                <c:v>5.9952254984192432E-2</c:v>
              </c:pt>
              <c:pt idx="41">
                <c:v>7.7527582424672392E-2</c:v>
              </c:pt>
              <c:pt idx="42">
                <c:v>6.952706626233951E-2</c:v>
              </c:pt>
              <c:pt idx="43">
                <c:v>5.5513258919930308E-2</c:v>
              </c:pt>
              <c:pt idx="44">
                <c:v>5.5513258919930308E-2</c:v>
              </c:pt>
              <c:pt idx="45">
                <c:v>5.1706561713658949E-2</c:v>
              </c:pt>
              <c:pt idx="46">
                <c:v>5.3564746112652495E-2</c:v>
              </c:pt>
              <c:pt idx="47">
                <c:v>4.9512871798180536E-2</c:v>
              </c:pt>
              <c:pt idx="48">
                <c:v>4.7357894057681094E-2</c:v>
              </c:pt>
              <c:pt idx="49">
                <c:v>4.7357894057681094E-2</c:v>
              </c:pt>
              <c:pt idx="50">
                <c:v>4.8261178140525107E-2</c:v>
              </c:pt>
              <c:pt idx="51">
                <c:v>4.2518872185302259E-2</c:v>
              </c:pt>
              <c:pt idx="52">
                <c:v>4.0221949803213031E-2</c:v>
              </c:pt>
              <c:pt idx="53">
                <c:v>3.982192399509632E-2</c:v>
              </c:pt>
              <c:pt idx="54">
                <c:v>3.982192399509632E-2</c:v>
              </c:pt>
              <c:pt idx="55">
                <c:v>4.2518872185302259E-2</c:v>
              </c:pt>
              <c:pt idx="56">
                <c:v>4.5744886766888149E-2</c:v>
              </c:pt>
              <c:pt idx="57">
                <c:v>5.6803664752564709E-2</c:v>
              </c:pt>
              <c:pt idx="58">
                <c:v>6.5617136589457337E-2</c:v>
              </c:pt>
              <c:pt idx="59">
                <c:v>6.5617136589457337E-2</c:v>
              </c:pt>
              <c:pt idx="60">
                <c:v>6.0416801083940763E-2</c:v>
              </c:pt>
              <c:pt idx="61">
                <c:v>5.0093554422866005E-2</c:v>
              </c:pt>
              <c:pt idx="62">
                <c:v>3.868636686237803E-2</c:v>
              </c:pt>
              <c:pt idx="63">
                <c:v>2.2736950771017561E-2</c:v>
              </c:pt>
              <c:pt idx="64">
                <c:v>2.2736950771017561E-2</c:v>
              </c:pt>
              <c:pt idx="65">
                <c:v>2.8130847151428995E-2</c:v>
              </c:pt>
              <c:pt idx="66">
                <c:v>3.5266791405897058E-2</c:v>
              </c:pt>
              <c:pt idx="67">
                <c:v>2.5020969094780243E-2</c:v>
              </c:pt>
              <c:pt idx="68">
                <c:v>1.539454158332787E-2</c:v>
              </c:pt>
              <c:pt idx="69">
                <c:v>1.53945415833278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38</c:v>
              </c:pt>
              <c:pt idx="1">
                <c:v>45839</c:v>
              </c:pt>
              <c:pt idx="2">
                <c:v>45840</c:v>
              </c:pt>
              <c:pt idx="3">
                <c:v>45841</c:v>
              </c:pt>
              <c:pt idx="4">
                <c:v>45842</c:v>
              </c:pt>
              <c:pt idx="5">
                <c:v>45845</c:v>
              </c:pt>
              <c:pt idx="6">
                <c:v>45846</c:v>
              </c:pt>
              <c:pt idx="7">
                <c:v>45847</c:v>
              </c:pt>
              <c:pt idx="8">
                <c:v>45848</c:v>
              </c:pt>
              <c:pt idx="9">
                <c:v>45849</c:v>
              </c:pt>
              <c:pt idx="10">
                <c:v>45852</c:v>
              </c:pt>
              <c:pt idx="11">
                <c:v>45853</c:v>
              </c:pt>
              <c:pt idx="12">
                <c:v>45854</c:v>
              </c:pt>
              <c:pt idx="13">
                <c:v>45855</c:v>
              </c:pt>
              <c:pt idx="14">
                <c:v>45856</c:v>
              </c:pt>
              <c:pt idx="15">
                <c:v>45859</c:v>
              </c:pt>
              <c:pt idx="16">
                <c:v>45860</c:v>
              </c:pt>
              <c:pt idx="17">
                <c:v>45861</c:v>
              </c:pt>
              <c:pt idx="18">
                <c:v>45862</c:v>
              </c:pt>
              <c:pt idx="19">
                <c:v>45863</c:v>
              </c:pt>
              <c:pt idx="20">
                <c:v>45866</c:v>
              </c:pt>
              <c:pt idx="21">
                <c:v>45867</c:v>
              </c:pt>
              <c:pt idx="22">
                <c:v>45868</c:v>
              </c:pt>
              <c:pt idx="23">
                <c:v>45869</c:v>
              </c:pt>
              <c:pt idx="24">
                <c:v>45870</c:v>
              </c:pt>
              <c:pt idx="25">
                <c:v>45873</c:v>
              </c:pt>
              <c:pt idx="26">
                <c:v>45874</c:v>
              </c:pt>
              <c:pt idx="27">
                <c:v>45875</c:v>
              </c:pt>
              <c:pt idx="28">
                <c:v>45876</c:v>
              </c:pt>
              <c:pt idx="29">
                <c:v>45877</c:v>
              </c:pt>
              <c:pt idx="30">
                <c:v>45880</c:v>
              </c:pt>
              <c:pt idx="31">
                <c:v>45881</c:v>
              </c:pt>
              <c:pt idx="32">
                <c:v>45882</c:v>
              </c:pt>
              <c:pt idx="33">
                <c:v>45883</c:v>
              </c:pt>
              <c:pt idx="34">
                <c:v>45884</c:v>
              </c:pt>
              <c:pt idx="35">
                <c:v>45887</c:v>
              </c:pt>
              <c:pt idx="36">
                <c:v>45888</c:v>
              </c:pt>
              <c:pt idx="37">
                <c:v>45889</c:v>
              </c:pt>
              <c:pt idx="38">
                <c:v>45890</c:v>
              </c:pt>
              <c:pt idx="39">
                <c:v>45891</c:v>
              </c:pt>
              <c:pt idx="40">
                <c:v>45894</c:v>
              </c:pt>
              <c:pt idx="41">
                <c:v>45895</c:v>
              </c:pt>
              <c:pt idx="42">
                <c:v>45896</c:v>
              </c:pt>
              <c:pt idx="43">
                <c:v>45897</c:v>
              </c:pt>
              <c:pt idx="44">
                <c:v>45898</c:v>
              </c:pt>
              <c:pt idx="45">
                <c:v>45901</c:v>
              </c:pt>
              <c:pt idx="46">
                <c:v>45902</c:v>
              </c:pt>
              <c:pt idx="47">
                <c:v>45903</c:v>
              </c:pt>
              <c:pt idx="48">
                <c:v>45904</c:v>
              </c:pt>
              <c:pt idx="49">
                <c:v>45905</c:v>
              </c:pt>
              <c:pt idx="50">
                <c:v>45908</c:v>
              </c:pt>
              <c:pt idx="51">
                <c:v>45909</c:v>
              </c:pt>
              <c:pt idx="52">
                <c:v>45910</c:v>
              </c:pt>
              <c:pt idx="53">
                <c:v>45911</c:v>
              </c:pt>
              <c:pt idx="54">
                <c:v>45912</c:v>
              </c:pt>
              <c:pt idx="55">
                <c:v>45915</c:v>
              </c:pt>
              <c:pt idx="56">
                <c:v>45916</c:v>
              </c:pt>
              <c:pt idx="57">
                <c:v>45917</c:v>
              </c:pt>
              <c:pt idx="58">
                <c:v>45918</c:v>
              </c:pt>
              <c:pt idx="59">
                <c:v>45919</c:v>
              </c:pt>
              <c:pt idx="60">
                <c:v>45922</c:v>
              </c:pt>
              <c:pt idx="61">
                <c:v>45923</c:v>
              </c:pt>
              <c:pt idx="62">
                <c:v>45924</c:v>
              </c:pt>
              <c:pt idx="63">
                <c:v>45925</c:v>
              </c:pt>
              <c:pt idx="64">
                <c:v>45926</c:v>
              </c:pt>
              <c:pt idx="65">
                <c:v>45929</c:v>
              </c:pt>
              <c:pt idx="66">
                <c:v>45930</c:v>
              </c:pt>
              <c:pt idx="67">
                <c:v>45931</c:v>
              </c:pt>
              <c:pt idx="68">
                <c:v>45932</c:v>
              </c:pt>
              <c:pt idx="69">
                <c:v>4593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5.4976472665096976E-3</c:v>
              </c:pt>
              <c:pt idx="2">
                <c:v>-3.7789559772880565E-3</c:v>
              </c:pt>
              <c:pt idx="3">
                <c:v>9.442373064921572E-3</c:v>
              </c:pt>
              <c:pt idx="4">
                <c:v>9.3885556431703154E-3</c:v>
              </c:pt>
              <c:pt idx="5">
                <c:v>1.6492850583560426E-2</c:v>
              </c:pt>
              <c:pt idx="6">
                <c:v>1.2923812956425751E-2</c:v>
              </c:pt>
              <c:pt idx="7">
                <c:v>1.0710396656290255E-2</c:v>
              </c:pt>
              <c:pt idx="8">
                <c:v>1.0679444037452246E-2</c:v>
              </c:pt>
              <c:pt idx="9">
                <c:v>1.0679444037452246E-2</c:v>
              </c:pt>
              <c:pt idx="10">
                <c:v>5.1520299597027641E-3</c:v>
              </c:pt>
              <c:pt idx="11">
                <c:v>-5.6684643712552329E-3</c:v>
              </c:pt>
              <c:pt idx="12">
                <c:v>-9.8863211863865486E-3</c:v>
              </c:pt>
              <c:pt idx="13">
                <c:v>-1.2813350417881675E-2</c:v>
              </c:pt>
              <c:pt idx="14">
                <c:v>-1.2787049813466234E-2</c:v>
              </c:pt>
              <c:pt idx="15">
                <c:v>-1.4115732024266636E-2</c:v>
              </c:pt>
              <c:pt idx="16">
                <c:v>-2.728220986374208E-2</c:v>
              </c:pt>
              <c:pt idx="17">
                <c:v>-1.2343648987815814E-2</c:v>
              </c:pt>
              <c:pt idx="18">
                <c:v>-1.5237353985277258E-2</c:v>
              </c:pt>
              <c:pt idx="19">
                <c:v>-1.528983357281577E-2</c:v>
              </c:pt>
              <c:pt idx="20">
                <c:v>-2.0749443780223253E-2</c:v>
              </c:pt>
              <c:pt idx="21">
                <c:v>-2.4655676439687468E-2</c:v>
              </c:pt>
              <c:pt idx="22">
                <c:v>-1.6035007229473486E-2</c:v>
              </c:pt>
              <c:pt idx="23">
                <c:v>-1.4281927519912418E-2</c:v>
              </c:pt>
              <c:pt idx="24">
                <c:v>-1.4281927519912418E-2</c:v>
              </c:pt>
              <c:pt idx="25">
                <c:v>-2.3537946360023598E-2</c:v>
              </c:pt>
              <c:pt idx="26">
                <c:v>-1.4794956535286619E-2</c:v>
              </c:pt>
              <c:pt idx="27">
                <c:v>-1.3938529801686084E-2</c:v>
              </c:pt>
              <c:pt idx="28">
                <c:v>-1.5958659463361724E-2</c:v>
              </c:pt>
              <c:pt idx="29">
                <c:v>-1.6063557827792452E-2</c:v>
              </c:pt>
              <c:pt idx="30">
                <c:v>-2.5596508350001046E-2</c:v>
              </c:pt>
              <c:pt idx="31">
                <c:v>-2.8542540908385705E-2</c:v>
              </c:pt>
              <c:pt idx="32">
                <c:v>-2.8556740194237595E-2</c:v>
              </c:pt>
              <c:pt idx="33">
                <c:v>-2.1608029291758424E-2</c:v>
              </c:pt>
              <c:pt idx="34">
                <c:v>-2.1686231782574561E-2</c:v>
              </c:pt>
              <c:pt idx="35">
                <c:v>-1.7009284995112894E-2</c:v>
              </c:pt>
              <c:pt idx="36">
                <c:v>-1.7806634186078862E-2</c:v>
              </c:pt>
              <c:pt idx="37">
                <c:v>-1.7535935595201502E-2</c:v>
              </c:pt>
              <c:pt idx="38">
                <c:v>-1.6142338019746183E-2</c:v>
              </c:pt>
              <c:pt idx="39">
                <c:v>-1.6011230266869236E-2</c:v>
              </c:pt>
              <c:pt idx="40">
                <c:v>-1.5440096679197435E-2</c:v>
              </c:pt>
              <c:pt idx="41">
                <c:v>-1.7633050196938282E-2</c:v>
              </c:pt>
              <c:pt idx="42">
                <c:v>-2.548422149207541E-2</c:v>
              </c:pt>
              <c:pt idx="43">
                <c:v>-3.2054264501621077E-2</c:v>
              </c:pt>
              <c:pt idx="44">
                <c:v>-3.2131646048715767E-2</c:v>
              </c:pt>
              <c:pt idx="45">
                <c:v>-3.4897101393664309E-2</c:v>
              </c:pt>
              <c:pt idx="46">
                <c:v>-3.3514571355789613E-2</c:v>
              </c:pt>
              <c:pt idx="47">
                <c:v>-3.8976735610331104E-2</c:v>
              </c:pt>
              <c:pt idx="48">
                <c:v>-3.4809807711264185E-2</c:v>
              </c:pt>
              <c:pt idx="49">
                <c:v>-3.4835530614542032E-2</c:v>
              </c:pt>
              <c:pt idx="50">
                <c:v>-4.8082217696153284E-2</c:v>
              </c:pt>
              <c:pt idx="51">
                <c:v>-4.5087810268838346E-2</c:v>
              </c:pt>
              <c:pt idx="52">
                <c:v>-4.650059360312131E-2</c:v>
              </c:pt>
              <c:pt idx="53">
                <c:v>-4.9346531838112995E-2</c:v>
              </c:pt>
              <c:pt idx="54">
                <c:v>-4.9371889877514619E-2</c:v>
              </c:pt>
              <c:pt idx="55">
                <c:v>-5.1602910859680606E-2</c:v>
              </c:pt>
              <c:pt idx="56">
                <c:v>-4.3778800302034293E-2</c:v>
              </c:pt>
              <c:pt idx="57">
                <c:v>-3.3877671723335223E-2</c:v>
              </c:pt>
              <c:pt idx="58">
                <c:v>-2.1937014886871831E-2</c:v>
              </c:pt>
              <c:pt idx="59">
                <c:v>-2.2041335550165186E-2</c:v>
              </c:pt>
              <c:pt idx="60">
                <c:v>-1.1665701500362835E-2</c:v>
              </c:pt>
              <c:pt idx="61">
                <c:v>-1.1692062915424128E-2</c:v>
              </c:pt>
              <c:pt idx="62">
                <c:v>4.4595912952965611E-2</c:v>
              </c:pt>
              <c:pt idx="63">
                <c:v>3.1446674931644436E-2</c:v>
              </c:pt>
              <c:pt idx="64">
                <c:v>3.1446674931644436E-2</c:v>
              </c:pt>
              <c:pt idx="65">
                <c:v>4.2093250814908334E-2</c:v>
              </c:pt>
              <c:pt idx="66">
                <c:v>5.0338627123044155E-2</c:v>
              </c:pt>
              <c:pt idx="67">
                <c:v>5.4052819762292481E-2</c:v>
              </c:pt>
              <c:pt idx="68">
                <c:v>4.9020495559332966E-2</c:v>
              </c:pt>
              <c:pt idx="69">
                <c:v>4.904846845651467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38</c:v>
              </c:pt>
              <c:pt idx="1">
                <c:v>45839</c:v>
              </c:pt>
              <c:pt idx="2">
                <c:v>45840</c:v>
              </c:pt>
              <c:pt idx="3">
                <c:v>45841</c:v>
              </c:pt>
              <c:pt idx="4">
                <c:v>45842</c:v>
              </c:pt>
              <c:pt idx="5">
                <c:v>45845</c:v>
              </c:pt>
              <c:pt idx="6">
                <c:v>45846</c:v>
              </c:pt>
              <c:pt idx="7">
                <c:v>45847</c:v>
              </c:pt>
              <c:pt idx="8">
                <c:v>45848</c:v>
              </c:pt>
              <c:pt idx="9">
                <c:v>45849</c:v>
              </c:pt>
              <c:pt idx="10">
                <c:v>45852</c:v>
              </c:pt>
              <c:pt idx="11">
                <c:v>45853</c:v>
              </c:pt>
              <c:pt idx="12">
                <c:v>45854</c:v>
              </c:pt>
              <c:pt idx="13">
                <c:v>45855</c:v>
              </c:pt>
              <c:pt idx="14">
                <c:v>45856</c:v>
              </c:pt>
              <c:pt idx="15">
                <c:v>45859</c:v>
              </c:pt>
              <c:pt idx="16">
                <c:v>45860</c:v>
              </c:pt>
              <c:pt idx="17">
                <c:v>45861</c:v>
              </c:pt>
              <c:pt idx="18">
                <c:v>45862</c:v>
              </c:pt>
              <c:pt idx="19">
                <c:v>45863</c:v>
              </c:pt>
              <c:pt idx="20">
                <c:v>45866</c:v>
              </c:pt>
              <c:pt idx="21">
                <c:v>45867</c:v>
              </c:pt>
              <c:pt idx="22">
                <c:v>45868</c:v>
              </c:pt>
              <c:pt idx="23">
                <c:v>45869</c:v>
              </c:pt>
              <c:pt idx="24">
                <c:v>45870</c:v>
              </c:pt>
              <c:pt idx="25">
                <c:v>45873</c:v>
              </c:pt>
              <c:pt idx="26">
                <c:v>45874</c:v>
              </c:pt>
              <c:pt idx="27">
                <c:v>45875</c:v>
              </c:pt>
              <c:pt idx="28">
                <c:v>45876</c:v>
              </c:pt>
              <c:pt idx="29">
                <c:v>45877</c:v>
              </c:pt>
              <c:pt idx="30">
                <c:v>45880</c:v>
              </c:pt>
              <c:pt idx="31">
                <c:v>45881</c:v>
              </c:pt>
              <c:pt idx="32">
                <c:v>45882</c:v>
              </c:pt>
              <c:pt idx="33">
                <c:v>45883</c:v>
              </c:pt>
              <c:pt idx="34">
                <c:v>45884</c:v>
              </c:pt>
              <c:pt idx="35">
                <c:v>45887</c:v>
              </c:pt>
              <c:pt idx="36">
                <c:v>45888</c:v>
              </c:pt>
              <c:pt idx="37">
                <c:v>45889</c:v>
              </c:pt>
              <c:pt idx="38">
                <c:v>45890</c:v>
              </c:pt>
              <c:pt idx="39">
                <c:v>45891</c:v>
              </c:pt>
              <c:pt idx="40">
                <c:v>45894</c:v>
              </c:pt>
              <c:pt idx="41">
                <c:v>45895</c:v>
              </c:pt>
              <c:pt idx="42">
                <c:v>45896</c:v>
              </c:pt>
              <c:pt idx="43">
                <c:v>45897</c:v>
              </c:pt>
              <c:pt idx="44">
                <c:v>45898</c:v>
              </c:pt>
              <c:pt idx="45">
                <c:v>45901</c:v>
              </c:pt>
              <c:pt idx="46">
                <c:v>45902</c:v>
              </c:pt>
              <c:pt idx="47">
                <c:v>45903</c:v>
              </c:pt>
              <c:pt idx="48">
                <c:v>45904</c:v>
              </c:pt>
              <c:pt idx="49">
                <c:v>45905</c:v>
              </c:pt>
              <c:pt idx="50">
                <c:v>45908</c:v>
              </c:pt>
              <c:pt idx="51">
                <c:v>45909</c:v>
              </c:pt>
              <c:pt idx="52">
                <c:v>45910</c:v>
              </c:pt>
              <c:pt idx="53">
                <c:v>45911</c:v>
              </c:pt>
              <c:pt idx="54">
                <c:v>45912</c:v>
              </c:pt>
              <c:pt idx="55">
                <c:v>45915</c:v>
              </c:pt>
              <c:pt idx="56">
                <c:v>45916</c:v>
              </c:pt>
              <c:pt idx="57">
                <c:v>45917</c:v>
              </c:pt>
              <c:pt idx="58">
                <c:v>45918</c:v>
              </c:pt>
              <c:pt idx="59">
                <c:v>45919</c:v>
              </c:pt>
              <c:pt idx="60">
                <c:v>45922</c:v>
              </c:pt>
              <c:pt idx="61">
                <c:v>45923</c:v>
              </c:pt>
              <c:pt idx="62">
                <c:v>45924</c:v>
              </c:pt>
              <c:pt idx="63">
                <c:v>45925</c:v>
              </c:pt>
              <c:pt idx="64">
                <c:v>45926</c:v>
              </c:pt>
              <c:pt idx="65">
                <c:v>45929</c:v>
              </c:pt>
              <c:pt idx="66">
                <c:v>45930</c:v>
              </c:pt>
              <c:pt idx="67">
                <c:v>45931</c:v>
              </c:pt>
              <c:pt idx="68">
                <c:v>45932</c:v>
              </c:pt>
              <c:pt idx="69">
                <c:v>4593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3.782634755480685E-3</c:v>
              </c:pt>
              <c:pt idx="2">
                <c:v>-5.918503211850723E-3</c:v>
              </c:pt>
              <c:pt idx="3">
                <c:v>1.3643888729259146E-2</c:v>
              </c:pt>
              <c:pt idx="4">
                <c:v>1.3883780347383912E-2</c:v>
              </c:pt>
              <c:pt idx="5">
                <c:v>2.1476371240397807E-2</c:v>
              </c:pt>
              <c:pt idx="6">
                <c:v>1.9779127452482337E-2</c:v>
              </c:pt>
              <c:pt idx="7">
                <c:v>2.5022503076302716E-2</c:v>
              </c:pt>
              <c:pt idx="8">
                <c:v>2.2474837148325433E-2</c:v>
              </c:pt>
              <c:pt idx="9">
                <c:v>2.6430789715017555E-2</c:v>
              </c:pt>
              <c:pt idx="10">
                <c:v>2.8152883958959984E-2</c:v>
              </c:pt>
              <c:pt idx="11">
                <c:v>5.0946117575132011E-2</c:v>
              </c:pt>
              <c:pt idx="12">
                <c:v>5.9541269053487111E-2</c:v>
              </c:pt>
              <c:pt idx="13">
                <c:v>7.9583161839300809E-2</c:v>
              </c:pt>
              <c:pt idx="14">
                <c:v>8.1227316016613038E-2</c:v>
              </c:pt>
              <c:pt idx="15">
                <c:v>6.8946390082973652E-2</c:v>
              </c:pt>
              <c:pt idx="16">
                <c:v>6.4173408176505964E-2</c:v>
              </c:pt>
              <c:pt idx="17">
                <c:v>8.5052097710298868E-2</c:v>
              </c:pt>
              <c:pt idx="18">
                <c:v>8.665636408177213E-2</c:v>
              </c:pt>
              <c:pt idx="19">
                <c:v>9.8184857741729026E-2</c:v>
              </c:pt>
              <c:pt idx="20">
                <c:v>9.9584178448865579E-2</c:v>
              </c:pt>
              <c:pt idx="21">
                <c:v>9.6258594410200571E-2</c:v>
              </c:pt>
              <c:pt idx="22">
                <c:v>9.8366294309881086E-2</c:v>
              </c:pt>
              <c:pt idx="23">
                <c:v>9.6735412535219556E-2</c:v>
              </c:pt>
              <c:pt idx="24">
                <c:v>8.9132937938104062E-2</c:v>
              </c:pt>
              <c:pt idx="25">
                <c:v>8.9155458663878528E-2</c:v>
              </c:pt>
              <c:pt idx="26">
                <c:v>9.6463681270310131E-2</c:v>
              </c:pt>
              <c:pt idx="27">
                <c:v>9.4582176998785128E-2</c:v>
              </c:pt>
              <c:pt idx="28">
                <c:v>9.1470575153921097E-2</c:v>
              </c:pt>
              <c:pt idx="29">
                <c:v>8.9919398393050853E-2</c:v>
              </c:pt>
              <c:pt idx="30">
                <c:v>8.6493635953526882E-2</c:v>
              </c:pt>
              <c:pt idx="31">
                <c:v>8.0987918583693475E-2</c:v>
              </c:pt>
              <c:pt idx="32">
                <c:v>7.4778128492389184E-2</c:v>
              </c:pt>
              <c:pt idx="33">
                <c:v>7.1212794031372262E-2</c:v>
              </c:pt>
              <c:pt idx="34">
                <c:v>6.8046620020289827E-2</c:v>
              </c:pt>
              <c:pt idx="35">
                <c:v>7.0017218824502958E-2</c:v>
              </c:pt>
              <c:pt idx="36">
                <c:v>7.132892755456699E-2</c:v>
              </c:pt>
              <c:pt idx="37">
                <c:v>6.808911994792699E-2</c:v>
              </c:pt>
              <c:pt idx="38">
                <c:v>6.7333934356673231E-2</c:v>
              </c:pt>
              <c:pt idx="39">
                <c:v>6.859700114297973E-2</c:v>
              </c:pt>
              <c:pt idx="40">
                <c:v>6.8970252168590651E-2</c:v>
              </c:pt>
              <c:pt idx="41">
                <c:v>5.8996253370166674E-2</c:v>
              </c:pt>
              <c:pt idx="42">
                <c:v>6.2390882141770465E-2</c:v>
              </c:pt>
              <c:pt idx="43">
                <c:v>5.0169540824286818E-2</c:v>
              </c:pt>
              <c:pt idx="44">
                <c:v>4.4827963540427618E-2</c:v>
              </c:pt>
              <c:pt idx="45">
                <c:v>2.5459080406050827E-2</c:v>
              </c:pt>
              <c:pt idx="46">
                <c:v>3.4925409803081342E-2</c:v>
              </c:pt>
              <c:pt idx="47">
                <c:v>3.1025935545541561E-2</c:v>
              </c:pt>
              <c:pt idx="48">
                <c:v>3.3884161575970628E-2</c:v>
              </c:pt>
              <c:pt idx="49">
                <c:v>3.3884161575970628E-2</c:v>
              </c:pt>
              <c:pt idx="50">
                <c:v>1.8363145644145762E-2</c:v>
              </c:pt>
              <c:pt idx="51">
                <c:v>2.1936740057876269E-2</c:v>
              </c:pt>
              <c:pt idx="52">
                <c:v>1.4740838688771296E-2</c:v>
              </c:pt>
              <c:pt idx="53">
                <c:v>2.3784357343909823E-2</c:v>
              </c:pt>
              <c:pt idx="54">
                <c:v>3.8318273627524269E-2</c:v>
              </c:pt>
              <c:pt idx="55">
                <c:v>3.9995467615690394E-2</c:v>
              </c:pt>
              <c:pt idx="56">
                <c:v>3.8468011744664521E-2</c:v>
              </c:pt>
              <c:pt idx="57">
                <c:v>3.279977804024492E-2</c:v>
              </c:pt>
              <c:pt idx="58">
                <c:v>4.2929233384610743E-2</c:v>
              </c:pt>
              <c:pt idx="59">
                <c:v>4.9378067919402691E-2</c:v>
              </c:pt>
              <c:pt idx="60">
                <c:v>5.1278633620266634E-2</c:v>
              </c:pt>
              <c:pt idx="61">
                <c:v>3.9778167321226743E-2</c:v>
              </c:pt>
              <c:pt idx="62">
                <c:v>1.4647225891351257E-2</c:v>
              </c:pt>
              <c:pt idx="63">
                <c:v>5.1237122063039209E-3</c:v>
              </c:pt>
              <c:pt idx="64">
                <c:v>1.4490992768658506E-2</c:v>
              </c:pt>
              <c:pt idx="65">
                <c:v>1.201653684891979E-2</c:v>
              </c:pt>
              <c:pt idx="66">
                <c:v>1.4733920095900244E-2</c:v>
              </c:pt>
              <c:pt idx="67">
                <c:v>2.4554509687088943E-2</c:v>
              </c:pt>
              <c:pt idx="68">
                <c:v>3.1617969421231518E-2</c:v>
              </c:pt>
              <c:pt idx="69">
                <c:v>3.155076023334002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38</c:v>
              </c:pt>
              <c:pt idx="1">
                <c:v>45839</c:v>
              </c:pt>
              <c:pt idx="2">
                <c:v>45840</c:v>
              </c:pt>
              <c:pt idx="3">
                <c:v>45841</c:v>
              </c:pt>
              <c:pt idx="4">
                <c:v>45842</c:v>
              </c:pt>
              <c:pt idx="5">
                <c:v>45845</c:v>
              </c:pt>
              <c:pt idx="6">
                <c:v>45846</c:v>
              </c:pt>
              <c:pt idx="7">
                <c:v>45847</c:v>
              </c:pt>
              <c:pt idx="8">
                <c:v>45848</c:v>
              </c:pt>
              <c:pt idx="9">
                <c:v>45849</c:v>
              </c:pt>
              <c:pt idx="10">
                <c:v>45852</c:v>
              </c:pt>
              <c:pt idx="11">
                <c:v>45853</c:v>
              </c:pt>
              <c:pt idx="12">
                <c:v>45854</c:v>
              </c:pt>
              <c:pt idx="13">
                <c:v>45855</c:v>
              </c:pt>
              <c:pt idx="14">
                <c:v>45856</c:v>
              </c:pt>
              <c:pt idx="15">
                <c:v>45859</c:v>
              </c:pt>
              <c:pt idx="16">
                <c:v>45860</c:v>
              </c:pt>
              <c:pt idx="17">
                <c:v>45861</c:v>
              </c:pt>
              <c:pt idx="18">
                <c:v>45862</c:v>
              </c:pt>
              <c:pt idx="19">
                <c:v>45863</c:v>
              </c:pt>
              <c:pt idx="20">
                <c:v>45866</c:v>
              </c:pt>
              <c:pt idx="21">
                <c:v>45867</c:v>
              </c:pt>
              <c:pt idx="22">
                <c:v>45868</c:v>
              </c:pt>
              <c:pt idx="23">
                <c:v>45869</c:v>
              </c:pt>
              <c:pt idx="24">
                <c:v>45870</c:v>
              </c:pt>
              <c:pt idx="25">
                <c:v>45873</c:v>
              </c:pt>
              <c:pt idx="26">
                <c:v>45874</c:v>
              </c:pt>
              <c:pt idx="27">
                <c:v>45875</c:v>
              </c:pt>
              <c:pt idx="28">
                <c:v>45876</c:v>
              </c:pt>
              <c:pt idx="29">
                <c:v>45877</c:v>
              </c:pt>
              <c:pt idx="30">
                <c:v>45880</c:v>
              </c:pt>
              <c:pt idx="31">
                <c:v>45881</c:v>
              </c:pt>
              <c:pt idx="32">
                <c:v>45882</c:v>
              </c:pt>
              <c:pt idx="33">
                <c:v>45883</c:v>
              </c:pt>
              <c:pt idx="34">
                <c:v>45884</c:v>
              </c:pt>
              <c:pt idx="35">
                <c:v>45887</c:v>
              </c:pt>
              <c:pt idx="36">
                <c:v>45888</c:v>
              </c:pt>
              <c:pt idx="37">
                <c:v>45889</c:v>
              </c:pt>
              <c:pt idx="38">
                <c:v>45890</c:v>
              </c:pt>
              <c:pt idx="39">
                <c:v>45891</c:v>
              </c:pt>
              <c:pt idx="40">
                <c:v>45894</c:v>
              </c:pt>
              <c:pt idx="41">
                <c:v>45895</c:v>
              </c:pt>
              <c:pt idx="42">
                <c:v>45896</c:v>
              </c:pt>
              <c:pt idx="43">
                <c:v>45897</c:v>
              </c:pt>
              <c:pt idx="44">
                <c:v>45898</c:v>
              </c:pt>
              <c:pt idx="45">
                <c:v>45901</c:v>
              </c:pt>
              <c:pt idx="46">
                <c:v>45902</c:v>
              </c:pt>
              <c:pt idx="47">
                <c:v>45903</c:v>
              </c:pt>
              <c:pt idx="48">
                <c:v>45904</c:v>
              </c:pt>
              <c:pt idx="49">
                <c:v>45905</c:v>
              </c:pt>
              <c:pt idx="50">
                <c:v>45908</c:v>
              </c:pt>
              <c:pt idx="51">
                <c:v>45909</c:v>
              </c:pt>
              <c:pt idx="52">
                <c:v>45910</c:v>
              </c:pt>
              <c:pt idx="53">
                <c:v>45911</c:v>
              </c:pt>
              <c:pt idx="54">
                <c:v>45912</c:v>
              </c:pt>
              <c:pt idx="55">
                <c:v>45915</c:v>
              </c:pt>
              <c:pt idx="56">
                <c:v>45916</c:v>
              </c:pt>
              <c:pt idx="57">
                <c:v>45917</c:v>
              </c:pt>
              <c:pt idx="58">
                <c:v>45918</c:v>
              </c:pt>
              <c:pt idx="59">
                <c:v>45919</c:v>
              </c:pt>
              <c:pt idx="60">
                <c:v>45922</c:v>
              </c:pt>
              <c:pt idx="61">
                <c:v>45923</c:v>
              </c:pt>
              <c:pt idx="62">
                <c:v>45924</c:v>
              </c:pt>
              <c:pt idx="63">
                <c:v>45925</c:v>
              </c:pt>
              <c:pt idx="64">
                <c:v>45926</c:v>
              </c:pt>
              <c:pt idx="65">
                <c:v>45929</c:v>
              </c:pt>
              <c:pt idx="66">
                <c:v>45930</c:v>
              </c:pt>
              <c:pt idx="67">
                <c:v>45931</c:v>
              </c:pt>
              <c:pt idx="68">
                <c:v>45932</c:v>
              </c:pt>
              <c:pt idx="69">
                <c:v>4593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4.194413803434438E-3</c:v>
              </c:pt>
              <c:pt idx="2">
                <c:v>-4.5076330160286338E-3</c:v>
              </c:pt>
              <c:pt idx="3">
                <c:v>8.525009873214362E-3</c:v>
              </c:pt>
              <c:pt idx="4">
                <c:v>8.5794827797525119E-3</c:v>
              </c:pt>
              <c:pt idx="5">
                <c:v>1.5170704470863994E-2</c:v>
              </c:pt>
              <c:pt idx="6">
                <c:v>1.3073497569146664E-2</c:v>
              </c:pt>
              <c:pt idx="7">
                <c:v>1.4122101020005218E-2</c:v>
              </c:pt>
              <c:pt idx="8">
                <c:v>1.4339992646157818E-2</c:v>
              </c:pt>
              <c:pt idx="9">
                <c:v>1.5184322697498365E-2</c:v>
              </c:pt>
              <c:pt idx="10">
                <c:v>1.3114352249050221E-2</c:v>
              </c:pt>
              <c:pt idx="11">
                <c:v>1.1534637959444982E-2</c:v>
              </c:pt>
              <c:pt idx="12">
                <c:v>9.3148670180169812E-3</c:v>
              </c:pt>
              <c:pt idx="13">
                <c:v>1.3999536980294547E-2</c:v>
              </c:pt>
              <c:pt idx="14">
                <c:v>1.4367229099426782E-2</c:v>
              </c:pt>
              <c:pt idx="15">
                <c:v>1.3590990181258533E-2</c:v>
              </c:pt>
              <c:pt idx="16">
                <c:v>6.1282019855375403E-3</c:v>
              </c:pt>
              <c:pt idx="17">
                <c:v>1.9732810393430666E-2</c:v>
              </c:pt>
              <c:pt idx="18">
                <c:v>1.8302896596805285E-2</c:v>
              </c:pt>
              <c:pt idx="19">
                <c:v>2.054990399150225E-2</c:v>
              </c:pt>
              <c:pt idx="20">
                <c:v>1.5742669989514013E-2</c:v>
              </c:pt>
              <c:pt idx="21">
                <c:v>1.299178820933955E-2</c:v>
              </c:pt>
              <c:pt idx="22">
                <c:v>1.9174463101415018E-2</c:v>
              </c:pt>
              <c:pt idx="23">
                <c:v>2.1666598575533547E-2</c:v>
              </c:pt>
              <c:pt idx="24">
                <c:v>2.0250303005542536E-2</c:v>
              </c:pt>
              <c:pt idx="25">
                <c:v>1.3645463087796905E-2</c:v>
              </c:pt>
              <c:pt idx="26">
                <c:v>2.1816399068513403E-2</c:v>
              </c:pt>
              <c:pt idx="27">
                <c:v>2.1557652762457247E-2</c:v>
              </c:pt>
              <c:pt idx="28">
                <c:v>2.0863123204096334E-2</c:v>
              </c:pt>
              <c:pt idx="29">
                <c:v>2.0440958178426172E-2</c:v>
              </c:pt>
              <c:pt idx="30">
                <c:v>1.4476174912503081E-2</c:v>
              </c:pt>
              <c:pt idx="31">
                <c:v>1.1738911358962767E-2</c:v>
              </c:pt>
              <c:pt idx="32">
                <c:v>1.2487913823862051E-2</c:v>
              </c:pt>
              <c:pt idx="33">
                <c:v>1.6587000040854782E-2</c:v>
              </c:pt>
              <c:pt idx="34">
                <c:v>1.5960561615666391E-2</c:v>
              </c:pt>
              <c:pt idx="35">
                <c:v>1.7785403984693193E-2</c:v>
              </c:pt>
              <c:pt idx="36">
                <c:v>1.7730931078155043E-2</c:v>
              </c:pt>
              <c:pt idx="37">
                <c:v>1.6001416295569948E-2</c:v>
              </c:pt>
              <c:pt idx="38">
                <c:v>1.6369108414702405E-2</c:v>
              </c:pt>
              <c:pt idx="39">
                <c:v>1.6791273440372567E-2</c:v>
              </c:pt>
              <c:pt idx="40">
                <c:v>1.6709564080565453E-2</c:v>
              </c:pt>
              <c:pt idx="41">
                <c:v>1.3427571461644305E-2</c:v>
              </c:pt>
              <c:pt idx="42">
                <c:v>7.8440985414880426E-3</c:v>
              </c:pt>
              <c:pt idx="43">
                <c:v>-7.353842382644693E-4</c:v>
              </c:pt>
              <c:pt idx="44">
                <c:v>-1.7839876891230233E-3</c:v>
              </c:pt>
              <c:pt idx="45">
                <c:v>-7.6670615952391108E-3</c:v>
              </c:pt>
              <c:pt idx="46">
                <c:v>-4.0990862169928421E-3</c:v>
              </c:pt>
              <c:pt idx="47">
                <c:v>-9.6280862306109549E-3</c:v>
              </c:pt>
              <c:pt idx="48">
                <c:v>-6.0737290789992793E-3</c:v>
              </c:pt>
              <c:pt idx="49">
                <c:v>-5.9239285860194224E-3</c:v>
              </c:pt>
              <c:pt idx="50">
                <c:v>-1.5061758657787472E-2</c:v>
              </c:pt>
              <c:pt idx="51">
                <c:v>-1.2161076384633152E-2</c:v>
              </c:pt>
              <c:pt idx="52">
                <c:v>-1.4217428606446814E-2</c:v>
              </c:pt>
              <c:pt idx="53">
                <c:v>-1.4271901512984853E-2</c:v>
              </c:pt>
              <c:pt idx="54">
                <c:v>-1.1275891653388825E-2</c:v>
              </c:pt>
              <c:pt idx="55">
                <c:v>-1.2705805450014207E-2</c:v>
              </c:pt>
              <c:pt idx="56">
                <c:v>-7.4627881957209929E-3</c:v>
              </c:pt>
              <c:pt idx="57">
                <c:v>-2.3831896610423398E-3</c:v>
              </c:pt>
              <c:pt idx="58">
                <c:v>7.8440985414880426E-3</c:v>
              </c:pt>
              <c:pt idx="59">
                <c:v>9.0833571652300105E-3</c:v>
              </c:pt>
              <c:pt idx="60">
                <c:v>1.3100734022415628E-2</c:v>
              </c:pt>
              <c:pt idx="61">
                <c:v>1.0758399041276956E-2</c:v>
              </c:pt>
              <c:pt idx="62">
                <c:v>4.0636788277430558E-2</c:v>
              </c:pt>
              <c:pt idx="63">
                <c:v>3.1226593672972092E-2</c:v>
              </c:pt>
              <c:pt idx="64">
                <c:v>3.3201236534978529E-2</c:v>
              </c:pt>
              <c:pt idx="65">
                <c:v>3.8852800588307534E-2</c:v>
              </c:pt>
              <c:pt idx="66">
                <c:v>4.5784477945282065E-2</c:v>
              </c:pt>
              <c:pt idx="67">
                <c:v>4.7840830167095838E-2</c:v>
              </c:pt>
              <c:pt idx="68">
                <c:v>4.4082199615965934E-2</c:v>
              </c:pt>
              <c:pt idx="69">
                <c:v>4.41094360692351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38</c:v>
              </c:pt>
              <c:pt idx="1">
                <c:v>45839</c:v>
              </c:pt>
              <c:pt idx="2">
                <c:v>45840</c:v>
              </c:pt>
              <c:pt idx="3">
                <c:v>45841</c:v>
              </c:pt>
              <c:pt idx="4">
                <c:v>45842</c:v>
              </c:pt>
              <c:pt idx="5">
                <c:v>45845</c:v>
              </c:pt>
              <c:pt idx="6">
                <c:v>45846</c:v>
              </c:pt>
              <c:pt idx="7">
                <c:v>45847</c:v>
              </c:pt>
              <c:pt idx="8">
                <c:v>45848</c:v>
              </c:pt>
              <c:pt idx="9">
                <c:v>45849</c:v>
              </c:pt>
              <c:pt idx="10">
                <c:v>45852</c:v>
              </c:pt>
              <c:pt idx="11">
                <c:v>45853</c:v>
              </c:pt>
              <c:pt idx="12">
                <c:v>45854</c:v>
              </c:pt>
              <c:pt idx="13">
                <c:v>45855</c:v>
              </c:pt>
              <c:pt idx="14">
                <c:v>45856</c:v>
              </c:pt>
              <c:pt idx="15">
                <c:v>45859</c:v>
              </c:pt>
              <c:pt idx="16">
                <c:v>45860</c:v>
              </c:pt>
              <c:pt idx="17">
                <c:v>45861</c:v>
              </c:pt>
              <c:pt idx="18">
                <c:v>45862</c:v>
              </c:pt>
              <c:pt idx="19">
                <c:v>45863</c:v>
              </c:pt>
              <c:pt idx="20">
                <c:v>45866</c:v>
              </c:pt>
              <c:pt idx="21">
                <c:v>45867</c:v>
              </c:pt>
              <c:pt idx="22">
                <c:v>45868</c:v>
              </c:pt>
              <c:pt idx="23">
                <c:v>45869</c:v>
              </c:pt>
              <c:pt idx="24">
                <c:v>45870</c:v>
              </c:pt>
              <c:pt idx="25">
                <c:v>45873</c:v>
              </c:pt>
              <c:pt idx="26">
                <c:v>45874</c:v>
              </c:pt>
              <c:pt idx="27">
                <c:v>45875</c:v>
              </c:pt>
              <c:pt idx="28">
                <c:v>45876</c:v>
              </c:pt>
              <c:pt idx="29">
                <c:v>45877</c:v>
              </c:pt>
              <c:pt idx="30">
                <c:v>45880</c:v>
              </c:pt>
              <c:pt idx="31">
                <c:v>45881</c:v>
              </c:pt>
              <c:pt idx="32">
                <c:v>45882</c:v>
              </c:pt>
              <c:pt idx="33">
                <c:v>45883</c:v>
              </c:pt>
              <c:pt idx="34">
                <c:v>45884</c:v>
              </c:pt>
              <c:pt idx="35">
                <c:v>45887</c:v>
              </c:pt>
              <c:pt idx="36">
                <c:v>45888</c:v>
              </c:pt>
              <c:pt idx="37">
                <c:v>45889</c:v>
              </c:pt>
              <c:pt idx="38">
                <c:v>45890</c:v>
              </c:pt>
              <c:pt idx="39">
                <c:v>45891</c:v>
              </c:pt>
              <c:pt idx="40">
                <c:v>45894</c:v>
              </c:pt>
              <c:pt idx="41">
                <c:v>45895</c:v>
              </c:pt>
              <c:pt idx="42">
                <c:v>45896</c:v>
              </c:pt>
              <c:pt idx="43">
                <c:v>45897</c:v>
              </c:pt>
              <c:pt idx="44">
                <c:v>45898</c:v>
              </c:pt>
              <c:pt idx="45">
                <c:v>45901</c:v>
              </c:pt>
              <c:pt idx="46">
                <c:v>45902</c:v>
              </c:pt>
              <c:pt idx="47">
                <c:v>45903</c:v>
              </c:pt>
              <c:pt idx="48">
                <c:v>45904</c:v>
              </c:pt>
              <c:pt idx="49">
                <c:v>45905</c:v>
              </c:pt>
              <c:pt idx="50">
                <c:v>45908</c:v>
              </c:pt>
              <c:pt idx="51">
                <c:v>45909</c:v>
              </c:pt>
              <c:pt idx="52">
                <c:v>45910</c:v>
              </c:pt>
              <c:pt idx="53">
                <c:v>45911</c:v>
              </c:pt>
              <c:pt idx="54">
                <c:v>45912</c:v>
              </c:pt>
              <c:pt idx="55">
                <c:v>45915</c:v>
              </c:pt>
              <c:pt idx="56">
                <c:v>45916</c:v>
              </c:pt>
              <c:pt idx="57">
                <c:v>45917</c:v>
              </c:pt>
              <c:pt idx="58">
                <c:v>45918</c:v>
              </c:pt>
              <c:pt idx="59">
                <c:v>45919</c:v>
              </c:pt>
              <c:pt idx="60">
                <c:v>45922</c:v>
              </c:pt>
              <c:pt idx="61">
                <c:v>45923</c:v>
              </c:pt>
              <c:pt idx="62">
                <c:v>45924</c:v>
              </c:pt>
              <c:pt idx="63">
                <c:v>45925</c:v>
              </c:pt>
              <c:pt idx="64">
                <c:v>45926</c:v>
              </c:pt>
              <c:pt idx="65">
                <c:v>45929</c:v>
              </c:pt>
              <c:pt idx="66">
                <c:v>45930</c:v>
              </c:pt>
              <c:pt idx="67">
                <c:v>45931</c:v>
              </c:pt>
              <c:pt idx="68">
                <c:v>45932</c:v>
              </c:pt>
              <c:pt idx="69">
                <c:v>4593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5.2912216424867431E-3</c:v>
              </c:pt>
              <c:pt idx="2">
                <c:v>6.1008521565613094E-3</c:v>
              </c:pt>
              <c:pt idx="3">
                <c:v>1.1604704035067748E-2</c:v>
              </c:pt>
              <c:pt idx="4">
                <c:v>7.2376061106660394E-3</c:v>
              </c:pt>
              <c:pt idx="5">
                <c:v>2.7887273262565682E-3</c:v>
              </c:pt>
              <c:pt idx="6">
                <c:v>7.1640033366591194E-3</c:v>
              </c:pt>
              <c:pt idx="7">
                <c:v>4.162645774382856E-3</c:v>
              </c:pt>
              <c:pt idx="8">
                <c:v>6.9350169286379604E-3</c:v>
              </c:pt>
              <c:pt idx="9">
                <c:v>5.1930846104779604E-3</c:v>
              </c:pt>
              <c:pt idx="10">
                <c:v>4.7514679664371062E-3</c:v>
              </c:pt>
              <c:pt idx="11">
                <c:v>1.445067796332955E-2</c:v>
              </c:pt>
              <c:pt idx="12">
                <c:v>1.3698294051260218E-2</c:v>
              </c:pt>
              <c:pt idx="13">
                <c:v>1.5104924843389655E-2</c:v>
              </c:pt>
              <c:pt idx="14">
                <c:v>2.1753708762001445E-2</c:v>
              </c:pt>
              <c:pt idx="15">
                <c:v>2.5090367850308271E-2</c:v>
              </c:pt>
              <c:pt idx="16">
                <c:v>2.0666023323901328E-2</c:v>
              </c:pt>
              <c:pt idx="17">
                <c:v>3.4658728471188782E-2</c:v>
              </c:pt>
              <c:pt idx="18">
                <c:v>3.6400660789348782E-2</c:v>
              </c:pt>
              <c:pt idx="19">
                <c:v>2.8623301002633328E-2</c:v>
              </c:pt>
              <c:pt idx="20">
                <c:v>2.6709628878457403E-2</c:v>
              </c:pt>
              <c:pt idx="21">
                <c:v>2.4149887960221772E-2</c:v>
              </c:pt>
              <c:pt idx="22">
                <c:v>2.4280737336233926E-2</c:v>
              </c:pt>
              <c:pt idx="23">
                <c:v>1.6724185871538566E-2</c:v>
              </c:pt>
              <c:pt idx="24">
                <c:v>2.7805492402559473E-3</c:v>
              </c:pt>
              <c:pt idx="25">
                <c:v>1.1670128723073603E-2</c:v>
              </c:pt>
              <c:pt idx="26">
                <c:v>1.9071296553754502E-2</c:v>
              </c:pt>
              <c:pt idx="27">
                <c:v>1.7705556191629057E-2</c:v>
              </c:pt>
              <c:pt idx="28">
                <c:v>3.0815028050835025E-2</c:v>
              </c:pt>
              <c:pt idx="29">
                <c:v>2.53602446883332E-2</c:v>
              </c:pt>
              <c:pt idx="30">
                <c:v>2.6881368684473106E-2</c:v>
              </c:pt>
              <c:pt idx="31">
                <c:v>2.8206218616595002E-2</c:v>
              </c:pt>
              <c:pt idx="32">
                <c:v>4.4317048038077234E-2</c:v>
              </c:pt>
              <c:pt idx="33">
                <c:v>4.0228005037701076E-2</c:v>
              </c:pt>
              <c:pt idx="34">
                <c:v>4.0604196993735631E-2</c:v>
              </c:pt>
              <c:pt idx="35">
                <c:v>4.1143950669785267E-2</c:v>
              </c:pt>
              <c:pt idx="36">
                <c:v>3.9213922373607657E-2</c:v>
              </c:pt>
              <c:pt idx="37">
                <c:v>3.0340699062791465E-2</c:v>
              </c:pt>
              <c:pt idx="38">
                <c:v>3.1861823058931371E-2</c:v>
              </c:pt>
              <c:pt idx="39">
                <c:v>3.5795482425293068E-2</c:v>
              </c:pt>
              <c:pt idx="40">
                <c:v>5.1260243052716037E-2</c:v>
              </c:pt>
              <c:pt idx="41">
                <c:v>4.2059896301869459E-2</c:v>
              </c:pt>
              <c:pt idx="42">
                <c:v>3.788907244148576E-2</c:v>
              </c:pt>
              <c:pt idx="43">
                <c:v>3.146927493089513E-2</c:v>
              </c:pt>
              <c:pt idx="44">
                <c:v>2.9163054678682965E-2</c:v>
              </c:pt>
              <c:pt idx="45">
                <c:v>3.5820016683295375E-2</c:v>
              </c:pt>
              <c:pt idx="46">
                <c:v>3.4887714879209719E-2</c:v>
              </c:pt>
              <c:pt idx="47">
                <c:v>3.6163496295327002E-2</c:v>
              </c:pt>
              <c:pt idx="48">
                <c:v>3.1714617510917753E-2</c:v>
              </c:pt>
              <c:pt idx="49">
                <c:v>4.3564664126007902E-2</c:v>
              </c:pt>
              <c:pt idx="50">
                <c:v>4.859418701647078E-2</c:v>
              </c:pt>
              <c:pt idx="51">
                <c:v>5.9372904365462498E-2</c:v>
              </c:pt>
              <c:pt idx="52">
                <c:v>6.9276566512373572E-2</c:v>
              </c:pt>
              <c:pt idx="53">
                <c:v>7.1394690786568349E-2</c:v>
              </c:pt>
              <c:pt idx="54">
                <c:v>8.4193395377745839E-2</c:v>
              </c:pt>
              <c:pt idx="55">
                <c:v>8.6695889693976014E-2</c:v>
              </c:pt>
              <c:pt idx="56">
                <c:v>9.5789921326812744E-2</c:v>
              </c:pt>
              <c:pt idx="57">
                <c:v>0.10228332161141007</c:v>
              </c:pt>
              <c:pt idx="58">
                <c:v>0.10063134823925801</c:v>
              </c:pt>
              <c:pt idx="59">
                <c:v>9.6607729926887931E-2</c:v>
              </c:pt>
              <c:pt idx="60">
                <c:v>9.8913950179100096E-2</c:v>
              </c:pt>
              <c:pt idx="61">
                <c:v>0.10122017043131226</c:v>
              </c:pt>
              <c:pt idx="62">
                <c:v>0.10560362452771566</c:v>
              </c:pt>
              <c:pt idx="63">
                <c:v>9.8987552953106794E-2</c:v>
              </c:pt>
              <c:pt idx="64">
                <c:v>8.4070724087734527E-2</c:v>
              </c:pt>
              <c:pt idx="65">
                <c:v>9.5626359606797662E-2</c:v>
              </c:pt>
              <c:pt idx="66">
                <c:v>0.10081126613127456</c:v>
              </c:pt>
              <c:pt idx="67">
                <c:v>0.10627422757977723</c:v>
              </c:pt>
              <c:pt idx="68">
                <c:v>0.11852500040890446</c:v>
              </c:pt>
              <c:pt idx="69">
                <c:v>0.1235790575573694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38</c:v>
              </c:pt>
              <c:pt idx="1">
                <c:v>45839</c:v>
              </c:pt>
              <c:pt idx="2">
                <c:v>45840</c:v>
              </c:pt>
              <c:pt idx="3">
                <c:v>45841</c:v>
              </c:pt>
              <c:pt idx="4">
                <c:v>45842</c:v>
              </c:pt>
              <c:pt idx="5">
                <c:v>45845</c:v>
              </c:pt>
              <c:pt idx="6">
                <c:v>45846</c:v>
              </c:pt>
              <c:pt idx="7">
                <c:v>45847</c:v>
              </c:pt>
              <c:pt idx="8">
                <c:v>45848</c:v>
              </c:pt>
              <c:pt idx="9">
                <c:v>45849</c:v>
              </c:pt>
              <c:pt idx="10">
                <c:v>45852</c:v>
              </c:pt>
              <c:pt idx="11">
                <c:v>45853</c:v>
              </c:pt>
              <c:pt idx="12">
                <c:v>45854</c:v>
              </c:pt>
              <c:pt idx="13">
                <c:v>45855</c:v>
              </c:pt>
              <c:pt idx="14">
                <c:v>45856</c:v>
              </c:pt>
              <c:pt idx="15">
                <c:v>45859</c:v>
              </c:pt>
              <c:pt idx="16">
                <c:v>45860</c:v>
              </c:pt>
              <c:pt idx="17">
                <c:v>45861</c:v>
              </c:pt>
              <c:pt idx="18">
                <c:v>45862</c:v>
              </c:pt>
              <c:pt idx="19">
                <c:v>45863</c:v>
              </c:pt>
              <c:pt idx="20">
                <c:v>45866</c:v>
              </c:pt>
              <c:pt idx="21">
                <c:v>45867</c:v>
              </c:pt>
              <c:pt idx="22">
                <c:v>45868</c:v>
              </c:pt>
              <c:pt idx="23">
                <c:v>45869</c:v>
              </c:pt>
              <c:pt idx="24">
                <c:v>45870</c:v>
              </c:pt>
              <c:pt idx="25">
                <c:v>45873</c:v>
              </c:pt>
              <c:pt idx="26">
                <c:v>45874</c:v>
              </c:pt>
              <c:pt idx="27">
                <c:v>45875</c:v>
              </c:pt>
              <c:pt idx="28">
                <c:v>45876</c:v>
              </c:pt>
              <c:pt idx="29">
                <c:v>45877</c:v>
              </c:pt>
              <c:pt idx="30">
                <c:v>45880</c:v>
              </c:pt>
              <c:pt idx="31">
                <c:v>45881</c:v>
              </c:pt>
              <c:pt idx="32">
                <c:v>45882</c:v>
              </c:pt>
              <c:pt idx="33">
                <c:v>45883</c:v>
              </c:pt>
              <c:pt idx="34">
                <c:v>45884</c:v>
              </c:pt>
              <c:pt idx="35">
                <c:v>45887</c:v>
              </c:pt>
              <c:pt idx="36">
                <c:v>45888</c:v>
              </c:pt>
              <c:pt idx="37">
                <c:v>45889</c:v>
              </c:pt>
              <c:pt idx="38">
                <c:v>45890</c:v>
              </c:pt>
              <c:pt idx="39">
                <c:v>45891</c:v>
              </c:pt>
              <c:pt idx="40">
                <c:v>45894</c:v>
              </c:pt>
              <c:pt idx="41">
                <c:v>45895</c:v>
              </c:pt>
              <c:pt idx="42">
                <c:v>45896</c:v>
              </c:pt>
              <c:pt idx="43">
                <c:v>45897</c:v>
              </c:pt>
              <c:pt idx="44">
                <c:v>45898</c:v>
              </c:pt>
              <c:pt idx="45">
                <c:v>45901</c:v>
              </c:pt>
              <c:pt idx="46">
                <c:v>45902</c:v>
              </c:pt>
              <c:pt idx="47">
                <c:v>45903</c:v>
              </c:pt>
              <c:pt idx="48">
                <c:v>45904</c:v>
              </c:pt>
              <c:pt idx="49">
                <c:v>45905</c:v>
              </c:pt>
              <c:pt idx="50">
                <c:v>45908</c:v>
              </c:pt>
              <c:pt idx="51">
                <c:v>45909</c:v>
              </c:pt>
              <c:pt idx="52">
                <c:v>45910</c:v>
              </c:pt>
              <c:pt idx="53">
                <c:v>45911</c:v>
              </c:pt>
              <c:pt idx="54">
                <c:v>45912</c:v>
              </c:pt>
              <c:pt idx="55">
                <c:v>45915</c:v>
              </c:pt>
              <c:pt idx="56">
                <c:v>45916</c:v>
              </c:pt>
              <c:pt idx="57">
                <c:v>45917</c:v>
              </c:pt>
              <c:pt idx="58">
                <c:v>45918</c:v>
              </c:pt>
              <c:pt idx="59">
                <c:v>45919</c:v>
              </c:pt>
              <c:pt idx="60">
                <c:v>45922</c:v>
              </c:pt>
              <c:pt idx="61">
                <c:v>45923</c:v>
              </c:pt>
              <c:pt idx="62">
                <c:v>45924</c:v>
              </c:pt>
              <c:pt idx="63">
                <c:v>45925</c:v>
              </c:pt>
              <c:pt idx="64">
                <c:v>45926</c:v>
              </c:pt>
              <c:pt idx="65">
                <c:v>45929</c:v>
              </c:pt>
              <c:pt idx="66">
                <c:v>45930</c:v>
              </c:pt>
              <c:pt idx="67">
                <c:v>45931</c:v>
              </c:pt>
              <c:pt idx="68">
                <c:v>45932</c:v>
              </c:pt>
              <c:pt idx="69">
                <c:v>4593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2010271460013442E-3</c:v>
              </c:pt>
              <c:pt idx="2">
                <c:v>1.9420827758835912E-3</c:v>
              </c:pt>
              <c:pt idx="3">
                <c:v>1.4285097751499665E-2</c:v>
              </c:pt>
              <c:pt idx="4">
                <c:v>1.3508264641146184E-2</c:v>
              </c:pt>
              <c:pt idx="5">
                <c:v>1.3853523801303336E-2</c:v>
              </c:pt>
              <c:pt idx="6">
                <c:v>1.0961978334987688E-2</c:v>
              </c:pt>
              <c:pt idx="7">
                <c:v>1.5536662207069174E-2</c:v>
              </c:pt>
              <c:pt idx="8">
                <c:v>1.3810366406283636E-2</c:v>
              </c:pt>
              <c:pt idx="9">
                <c:v>1.0961978334987688E-2</c:v>
              </c:pt>
              <c:pt idx="10">
                <c:v>8.9767381640843968E-3</c:v>
              </c:pt>
              <c:pt idx="11">
                <c:v>9.2788399292218493E-3</c:v>
              </c:pt>
              <c:pt idx="12">
                <c:v>6.9483405981614066E-3</c:v>
              </c:pt>
              <c:pt idx="13">
                <c:v>1.4932458676794269E-2</c:v>
              </c:pt>
              <c:pt idx="14">
                <c:v>2.5074446506408776E-2</c:v>
              </c:pt>
              <c:pt idx="15">
                <c:v>2.7707047602606671E-2</c:v>
              </c:pt>
              <c:pt idx="16">
                <c:v>2.3779724655819789E-2</c:v>
              </c:pt>
              <c:pt idx="17">
                <c:v>3.4525916015709202E-2</c:v>
              </c:pt>
              <c:pt idx="18">
                <c:v>3.4525916015709202E-2</c:v>
              </c:pt>
              <c:pt idx="19">
                <c:v>2.9217556428293934E-2</c:v>
              </c:pt>
              <c:pt idx="20">
                <c:v>2.1276595744680771E-2</c:v>
              </c:pt>
              <c:pt idx="21">
                <c:v>2.0240818264209537E-2</c:v>
              </c:pt>
              <c:pt idx="22">
                <c:v>2.4297613396055295E-2</c:v>
              </c:pt>
              <c:pt idx="23">
                <c:v>2.1794484484916499E-2</c:v>
              </c:pt>
              <c:pt idx="24">
                <c:v>1.8514522463423999E-2</c:v>
              </c:pt>
              <c:pt idx="25">
                <c:v>2.3995511630918065E-2</c:v>
              </c:pt>
              <c:pt idx="26">
                <c:v>3.0382806093824044E-2</c:v>
              </c:pt>
              <c:pt idx="27">
                <c:v>3.8712183332614059E-2</c:v>
              </c:pt>
              <c:pt idx="28">
                <c:v>4.4365802080186478E-2</c:v>
              </c:pt>
              <c:pt idx="29">
                <c:v>4.7602606706659278E-2</c:v>
              </c:pt>
              <c:pt idx="30">
                <c:v>4.272582106944034E-2</c:v>
              </c:pt>
              <c:pt idx="31">
                <c:v>4.6135255275991494E-2</c:v>
              </c:pt>
              <c:pt idx="32">
                <c:v>5.3601484614388628E-2</c:v>
              </c:pt>
              <c:pt idx="33">
                <c:v>4.9069958137326841E-2</c:v>
              </c:pt>
              <c:pt idx="34">
                <c:v>5.0148893012817775E-2</c:v>
              </c:pt>
              <c:pt idx="35">
                <c:v>4.5228949980579136E-2</c:v>
              </c:pt>
              <c:pt idx="36">
                <c:v>4.6351042251089547E-2</c:v>
              </c:pt>
              <c:pt idx="37">
                <c:v>4.2423719304302665E-2</c:v>
              </c:pt>
              <c:pt idx="38">
                <c:v>4.5746838720814864E-2</c:v>
              </c:pt>
              <c:pt idx="39">
                <c:v>5.0019420827758898E-2</c:v>
              </c:pt>
              <c:pt idx="40">
                <c:v>4.8940485952267965E-2</c:v>
              </c:pt>
              <c:pt idx="41">
                <c:v>4.3286867204695545E-2</c:v>
              </c:pt>
              <c:pt idx="42">
                <c:v>3.3619610720296844E-2</c:v>
              </c:pt>
              <c:pt idx="43">
                <c:v>2.8656510293038728E-2</c:v>
              </c:pt>
              <c:pt idx="44">
                <c:v>2.5721807431703381E-2</c:v>
              </c:pt>
              <c:pt idx="45">
                <c:v>2.5376548271546229E-2</c:v>
              </c:pt>
              <c:pt idx="46">
                <c:v>2.1923956669975375E-2</c:v>
              </c:pt>
              <c:pt idx="47">
                <c:v>2.2916576755427132E-2</c:v>
              </c:pt>
              <c:pt idx="48">
                <c:v>1.9032411203659727E-2</c:v>
              </c:pt>
              <c:pt idx="49">
                <c:v>2.6714427517155137E-2</c:v>
              </c:pt>
              <c:pt idx="50">
                <c:v>2.8570195502999551E-2</c:v>
              </c:pt>
              <c:pt idx="51">
                <c:v>2.9864917353588538E-2</c:v>
              </c:pt>
              <c:pt idx="52">
                <c:v>3.0382806093824044E-2</c:v>
              </c:pt>
              <c:pt idx="53">
                <c:v>3.3317508955159392E-2</c:v>
              </c:pt>
              <c:pt idx="54">
                <c:v>3.7805878037201701E-2</c:v>
              </c:pt>
              <c:pt idx="55">
                <c:v>4.3027922834577792E-2</c:v>
              </c:pt>
              <c:pt idx="56">
                <c:v>4.5789996115834342E-2</c:v>
              </c:pt>
              <c:pt idx="57">
                <c:v>4.8465754607051936E-2</c:v>
              </c:pt>
              <c:pt idx="58">
                <c:v>5.2436234948858518E-2</c:v>
              </c:pt>
              <c:pt idx="59">
                <c:v>5.7399335376116634E-2</c:v>
              </c:pt>
              <c:pt idx="60">
                <c:v>6.2535065383453325E-2</c:v>
              </c:pt>
              <c:pt idx="61">
                <c:v>6.6721332700358182E-2</c:v>
              </c:pt>
              <c:pt idx="62">
                <c:v>7.561175607440318E-2</c:v>
              </c:pt>
              <c:pt idx="63">
                <c:v>6.0204566052393105E-2</c:v>
              </c:pt>
              <c:pt idx="64">
                <c:v>6.6980277070475935E-2</c:v>
              </c:pt>
              <c:pt idx="65">
                <c:v>7.3712830693539289E-2</c:v>
              </c:pt>
              <c:pt idx="66">
                <c:v>7.9927495576366914E-2</c:v>
              </c:pt>
              <c:pt idx="67">
                <c:v>8.8861076345431833E-2</c:v>
              </c:pt>
              <c:pt idx="68">
                <c:v>8.1740106167191628E-2</c:v>
              </c:pt>
              <c:pt idx="69">
                <c:v>8.907686332052988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</c:v>
              </c:pt>
              <c:pt idx="201">
                <c:v>0</c:v>
              </c:pt>
              <c:pt idx="202">
                <c:v>0</c:v>
              </c:pt>
              <c:pt idx="203">
                <c:v>0</c:v>
              </c:pt>
              <c:pt idx="204">
                <c:v>0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.10867048475758589</c:v>
              </c:pt>
              <c:pt idx="196" formatCode="0.0%">
                <c:v>0.10678844854436131</c:v>
              </c:pt>
              <c:pt idx="197" formatCode="0.0%">
                <c:v>0.12246259051352948</c:v>
              </c:pt>
              <c:pt idx="198" formatCode="0.0%">
                <c:v>0.12919639889036105</c:v>
              </c:pt>
              <c:pt idx="199" formatCode="0.0%">
                <c:v>0.12919639889036105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.21270721962733852</c:v>
              </c:pt>
              <c:pt idx="191" formatCode="0.0%">
                <c:v>0.22450985691706249</c:v>
              </c:pt>
              <c:pt idx="192" formatCode="0.0%">
                <c:v>0.20815037594651975</c:v>
              </c:pt>
              <c:pt idx="193" formatCode="0.0%">
                <c:v>0.19897562967395843</c:v>
              </c:pt>
              <c:pt idx="194" formatCode="0.0%">
                <c:v>0.19897562967395843</c:v>
              </c:pt>
              <c:pt idx="195" formatCode="0.0%">
                <c:v>0.19943377577484722</c:v>
              </c:pt>
              <c:pt idx="196" formatCode="0.0%">
                <c:v>0.19742388591211935</c:v>
              </c:pt>
              <c:pt idx="197" formatCode="0.0%">
                <c:v>0.19242322997530059</c:v>
              </c:pt>
              <c:pt idx="198" formatCode="0.0%">
                <c:v>0.18700020418725449</c:v>
              </c:pt>
              <c:pt idx="199" formatCode="0.0%">
                <c:v>0.18700020418725449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7.1603682549617798E-2</c:v>
              </c:pt>
              <c:pt idx="191" formatCode="0.0%">
                <c:v>6.1171530657486262E-2</c:v>
              </c:pt>
              <c:pt idx="192" formatCode="0.0%">
                <c:v>4.964400281668091E-2</c:v>
              </c:pt>
              <c:pt idx="193" formatCode="0.0%">
                <c:v>3.352632814333778E-2</c:v>
              </c:pt>
              <c:pt idx="194" formatCode="0.0%">
                <c:v>3.352632814333778E-2</c:v>
              </c:pt>
              <c:pt idx="195" formatCode="0.0%">
                <c:v>3.8977127506976572E-2</c:v>
              </c:pt>
              <c:pt idx="196" formatCode="0.0%">
                <c:v>4.6188352502412489E-2</c:v>
              </c:pt>
              <c:pt idx="197" formatCode="0.0%">
                <c:v>3.5834441749471813E-2</c:v>
              </c:pt>
              <c:pt idx="198" formatCode="0.0%">
                <c:v>2.6106460110059126E-2</c:v>
              </c:pt>
              <c:pt idx="199" formatCode="0.0%">
                <c:v>2.6106460110059126E-2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-6.6499102362804985E-2</c:v>
              </c:pt>
              <c:pt idx="191" formatCode="0.0%">
                <c:v>-6.6524001230182206E-2</c:v>
              </c:pt>
              <c:pt idx="192" formatCode="0.0%">
                <c:v>-1.3358917230679723E-2</c:v>
              </c:pt>
              <c:pt idx="193" formatCode="0.0%">
                <c:v>-2.5778627357893269E-2</c:v>
              </c:pt>
              <c:pt idx="194" formatCode="0.0%">
                <c:v>-2.5778627357893269E-2</c:v>
              </c:pt>
              <c:pt idx="195" formatCode="0.0%">
                <c:v>-1.5722730118591932E-2</c:v>
              </c:pt>
              <c:pt idx="196" formatCode="0.0%">
                <c:v>-7.9348124102962547E-3</c:v>
              </c:pt>
              <c:pt idx="197" formatCode="0.0%">
                <c:v>-4.4266854860367522E-3</c:v>
              </c:pt>
              <c:pt idx="198" formatCode="0.0%">
                <c:v>-9.1798132159914836E-3</c:v>
              </c:pt>
              <c:pt idx="199" formatCode="0.0%">
                <c:v>-9.1533922725230976E-3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.20782484060340134</c:v>
              </c:pt>
              <c:pt idx="191" formatCode="0.0%">
                <c:v>0.19461183652410408</c:v>
              </c:pt>
              <c:pt idx="192" formatCode="0.0%">
                <c:v>0.16573863929928834</c:v>
              </c:pt>
              <c:pt idx="193" formatCode="0.0%">
                <c:v>0.15479697642251633</c:v>
              </c:pt>
              <c:pt idx="194" formatCode="0.0%">
                <c:v>0.16555914145687178</c:v>
              </c:pt>
              <c:pt idx="195" formatCode="0.0%">
                <c:v>0.16271621358669708</c:v>
              </c:pt>
              <c:pt idx="196" formatCode="0.0%">
                <c:v>0.1658382431630423</c:v>
              </c:pt>
              <c:pt idx="197" formatCode="0.0%">
                <c:v>0.17712121960551186</c:v>
              </c:pt>
              <c:pt idx="198" formatCode="0.0%">
                <c:v>0.18523650118230917</c:v>
              </c:pt>
              <c:pt idx="199" formatCode="0.0%">
                <c:v>0.18515928385470826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5.4855704744389389E-2</c:v>
              </c:pt>
              <c:pt idx="196" formatCode="0.0%">
                <c:v>6.1894160432540035E-2</c:v>
              </c:pt>
              <c:pt idx="197" formatCode="0.0%">
                <c:v>6.3982189526667455E-2</c:v>
              </c:pt>
              <c:pt idx="198" formatCode="0.0%">
                <c:v>6.0165659526805637E-2</c:v>
              </c:pt>
              <c:pt idx="199" formatCode="0.0%">
                <c:v>6.0193315541297476E-2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.21854337072047803</c:v>
              </c:pt>
              <c:pt idx="196" formatCode="0.0%">
                <c:v>0.22559631679482783</c:v>
              </c:pt>
              <c:pt idx="197" formatCode="0.0%">
                <c:v>0.23573492677670571</c:v>
              </c:pt>
              <c:pt idx="198" formatCode="0.0%">
                <c:v>0.22765342606651329</c:v>
              </c:pt>
              <c:pt idx="199" formatCode="0.0%">
                <c:v>0.23597982073762069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2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6</c:v>
              </c:pt>
              <c:pt idx="6">
                <c:v>44117</c:v>
              </c:pt>
              <c:pt idx="7">
                <c:v>44118</c:v>
              </c:pt>
              <c:pt idx="8">
                <c:v>44119</c:v>
              </c:pt>
              <c:pt idx="9">
                <c:v>44120</c:v>
              </c:pt>
              <c:pt idx="10">
                <c:v>44123</c:v>
              </c:pt>
              <c:pt idx="11">
                <c:v>44124</c:v>
              </c:pt>
              <c:pt idx="12">
                <c:v>44125</c:v>
              </c:pt>
              <c:pt idx="13">
                <c:v>44126</c:v>
              </c:pt>
              <c:pt idx="14">
                <c:v>44127</c:v>
              </c:pt>
              <c:pt idx="15">
                <c:v>44130</c:v>
              </c:pt>
              <c:pt idx="16">
                <c:v>44131</c:v>
              </c:pt>
              <c:pt idx="17">
                <c:v>44132</c:v>
              </c:pt>
              <c:pt idx="18">
                <c:v>44133</c:v>
              </c:pt>
              <c:pt idx="19">
                <c:v>44134</c:v>
              </c:pt>
              <c:pt idx="20">
                <c:v>44137</c:v>
              </c:pt>
              <c:pt idx="21">
                <c:v>44138</c:v>
              </c:pt>
              <c:pt idx="22">
                <c:v>44139</c:v>
              </c:pt>
              <c:pt idx="23">
                <c:v>44140</c:v>
              </c:pt>
              <c:pt idx="24">
                <c:v>44141</c:v>
              </c:pt>
              <c:pt idx="25">
                <c:v>44144</c:v>
              </c:pt>
              <c:pt idx="26">
                <c:v>44145</c:v>
              </c:pt>
              <c:pt idx="27">
                <c:v>44146</c:v>
              </c:pt>
              <c:pt idx="28">
                <c:v>44147</c:v>
              </c:pt>
              <c:pt idx="29">
                <c:v>44148</c:v>
              </c:pt>
              <c:pt idx="30">
                <c:v>44151</c:v>
              </c:pt>
              <c:pt idx="31">
                <c:v>44152</c:v>
              </c:pt>
              <c:pt idx="32">
                <c:v>44153</c:v>
              </c:pt>
              <c:pt idx="33">
                <c:v>44154</c:v>
              </c:pt>
              <c:pt idx="34">
                <c:v>44155</c:v>
              </c:pt>
              <c:pt idx="35">
                <c:v>44158</c:v>
              </c:pt>
              <c:pt idx="36">
                <c:v>44159</c:v>
              </c:pt>
              <c:pt idx="37">
                <c:v>44160</c:v>
              </c:pt>
              <c:pt idx="38">
                <c:v>44161</c:v>
              </c:pt>
              <c:pt idx="39">
                <c:v>44162</c:v>
              </c:pt>
              <c:pt idx="40">
                <c:v>44165</c:v>
              </c:pt>
              <c:pt idx="41">
                <c:v>44166</c:v>
              </c:pt>
              <c:pt idx="42">
                <c:v>44167</c:v>
              </c:pt>
              <c:pt idx="43">
                <c:v>44168</c:v>
              </c:pt>
              <c:pt idx="44">
                <c:v>44169</c:v>
              </c:pt>
              <c:pt idx="45">
                <c:v>44172</c:v>
              </c:pt>
              <c:pt idx="46">
                <c:v>44173</c:v>
              </c:pt>
              <c:pt idx="47">
                <c:v>44174</c:v>
              </c:pt>
              <c:pt idx="48">
                <c:v>44175</c:v>
              </c:pt>
              <c:pt idx="49">
                <c:v>44176</c:v>
              </c:pt>
              <c:pt idx="50">
                <c:v>44179</c:v>
              </c:pt>
              <c:pt idx="51">
                <c:v>44180</c:v>
              </c:pt>
              <c:pt idx="52">
                <c:v>44181</c:v>
              </c:pt>
              <c:pt idx="53">
                <c:v>44182</c:v>
              </c:pt>
              <c:pt idx="54">
                <c:v>44183</c:v>
              </c:pt>
              <c:pt idx="55">
                <c:v>44186</c:v>
              </c:pt>
              <c:pt idx="56">
                <c:v>44187</c:v>
              </c:pt>
              <c:pt idx="57">
                <c:v>44188</c:v>
              </c:pt>
              <c:pt idx="58">
                <c:v>44189</c:v>
              </c:pt>
              <c:pt idx="59">
                <c:v>44190</c:v>
              </c:pt>
              <c:pt idx="60">
                <c:v>44193</c:v>
              </c:pt>
              <c:pt idx="61">
                <c:v>44194</c:v>
              </c:pt>
              <c:pt idx="62">
                <c:v>44195</c:v>
              </c:pt>
              <c:pt idx="63">
                <c:v>44196</c:v>
              </c:pt>
              <c:pt idx="64">
                <c:v>44197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4</c:v>
              </c:pt>
              <c:pt idx="76">
                <c:v>44215</c:v>
              </c:pt>
              <c:pt idx="77">
                <c:v>44216</c:v>
              </c:pt>
              <c:pt idx="78">
                <c:v>44217</c:v>
              </c:pt>
              <c:pt idx="79">
                <c:v>44218</c:v>
              </c:pt>
              <c:pt idx="80">
                <c:v>44221</c:v>
              </c:pt>
              <c:pt idx="81">
                <c:v>44222</c:v>
              </c:pt>
              <c:pt idx="82">
                <c:v>44223</c:v>
              </c:pt>
              <c:pt idx="83">
                <c:v>44224</c:v>
              </c:pt>
              <c:pt idx="84">
                <c:v>44225</c:v>
              </c:pt>
              <c:pt idx="85">
                <c:v>44228</c:v>
              </c:pt>
              <c:pt idx="86">
                <c:v>44229</c:v>
              </c:pt>
              <c:pt idx="87">
                <c:v>44230</c:v>
              </c:pt>
              <c:pt idx="88">
                <c:v>44231</c:v>
              </c:pt>
              <c:pt idx="89">
                <c:v>44232</c:v>
              </c:pt>
              <c:pt idx="90">
                <c:v>44235</c:v>
              </c:pt>
              <c:pt idx="91">
                <c:v>44236</c:v>
              </c:pt>
              <c:pt idx="92">
                <c:v>44237</c:v>
              </c:pt>
              <c:pt idx="93">
                <c:v>44238</c:v>
              </c:pt>
              <c:pt idx="94">
                <c:v>44239</c:v>
              </c:pt>
              <c:pt idx="95">
                <c:v>44242</c:v>
              </c:pt>
              <c:pt idx="96">
                <c:v>44243</c:v>
              </c:pt>
              <c:pt idx="97">
                <c:v>44244</c:v>
              </c:pt>
              <c:pt idx="98">
                <c:v>44245</c:v>
              </c:pt>
              <c:pt idx="99">
                <c:v>44246</c:v>
              </c:pt>
              <c:pt idx="100">
                <c:v>44249</c:v>
              </c:pt>
              <c:pt idx="101">
                <c:v>44250</c:v>
              </c:pt>
              <c:pt idx="102">
                <c:v>44251</c:v>
              </c:pt>
              <c:pt idx="103">
                <c:v>44252</c:v>
              </c:pt>
              <c:pt idx="104">
                <c:v>44253</c:v>
              </c:pt>
              <c:pt idx="105">
                <c:v>44256</c:v>
              </c:pt>
              <c:pt idx="106">
                <c:v>44257</c:v>
              </c:pt>
              <c:pt idx="107">
                <c:v>44258</c:v>
              </c:pt>
              <c:pt idx="108">
                <c:v>44259</c:v>
              </c:pt>
              <c:pt idx="109">
                <c:v>44260</c:v>
              </c:pt>
              <c:pt idx="110">
                <c:v>44263</c:v>
              </c:pt>
              <c:pt idx="111">
                <c:v>44264</c:v>
              </c:pt>
              <c:pt idx="112">
                <c:v>44265</c:v>
              </c:pt>
              <c:pt idx="113">
                <c:v>44266</c:v>
              </c:pt>
              <c:pt idx="114">
                <c:v>44267</c:v>
              </c:pt>
              <c:pt idx="115">
                <c:v>44270</c:v>
              </c:pt>
              <c:pt idx="116">
                <c:v>44271</c:v>
              </c:pt>
              <c:pt idx="117">
                <c:v>44272</c:v>
              </c:pt>
              <c:pt idx="118">
                <c:v>44273</c:v>
              </c:pt>
              <c:pt idx="119">
                <c:v>44274</c:v>
              </c:pt>
              <c:pt idx="120">
                <c:v>44277</c:v>
              </c:pt>
              <c:pt idx="121">
                <c:v>44278</c:v>
              </c:pt>
              <c:pt idx="122">
                <c:v>44279</c:v>
              </c:pt>
              <c:pt idx="123">
                <c:v>44280</c:v>
              </c:pt>
              <c:pt idx="124">
                <c:v>44281</c:v>
              </c:pt>
              <c:pt idx="125">
                <c:v>44284</c:v>
              </c:pt>
              <c:pt idx="126">
                <c:v>44285</c:v>
              </c:pt>
              <c:pt idx="127">
                <c:v>44286</c:v>
              </c:pt>
              <c:pt idx="128">
                <c:v>44287</c:v>
              </c:pt>
              <c:pt idx="129">
                <c:v>44288</c:v>
              </c:pt>
              <c:pt idx="130">
                <c:v>44291</c:v>
              </c:pt>
              <c:pt idx="131">
                <c:v>44292</c:v>
              </c:pt>
              <c:pt idx="132">
                <c:v>44293</c:v>
              </c:pt>
              <c:pt idx="133">
                <c:v>44294</c:v>
              </c:pt>
              <c:pt idx="134">
                <c:v>44295</c:v>
              </c:pt>
              <c:pt idx="135">
                <c:v>44298</c:v>
              </c:pt>
              <c:pt idx="136">
                <c:v>44299</c:v>
              </c:pt>
              <c:pt idx="137">
                <c:v>44300</c:v>
              </c:pt>
              <c:pt idx="138">
                <c:v>44301</c:v>
              </c:pt>
              <c:pt idx="139">
                <c:v>44302</c:v>
              </c:pt>
              <c:pt idx="140">
                <c:v>44305</c:v>
              </c:pt>
              <c:pt idx="141">
                <c:v>44306</c:v>
              </c:pt>
              <c:pt idx="142">
                <c:v>44307</c:v>
              </c:pt>
              <c:pt idx="143">
                <c:v>44308</c:v>
              </c:pt>
              <c:pt idx="144">
                <c:v>44309</c:v>
              </c:pt>
              <c:pt idx="145">
                <c:v>44312</c:v>
              </c:pt>
              <c:pt idx="146">
                <c:v>44313</c:v>
              </c:pt>
              <c:pt idx="147">
                <c:v>44314</c:v>
              </c:pt>
              <c:pt idx="148">
                <c:v>44315</c:v>
              </c:pt>
              <c:pt idx="149">
                <c:v>44316</c:v>
              </c:pt>
              <c:pt idx="150">
                <c:v>44319</c:v>
              </c:pt>
              <c:pt idx="151">
                <c:v>44320</c:v>
              </c:pt>
              <c:pt idx="152">
                <c:v>44321</c:v>
              </c:pt>
              <c:pt idx="153">
                <c:v>44322</c:v>
              </c:pt>
              <c:pt idx="154">
                <c:v>44323</c:v>
              </c:pt>
              <c:pt idx="155">
                <c:v>44326</c:v>
              </c:pt>
              <c:pt idx="156">
                <c:v>44327</c:v>
              </c:pt>
              <c:pt idx="157">
                <c:v>44328</c:v>
              </c:pt>
              <c:pt idx="158">
                <c:v>44329</c:v>
              </c:pt>
              <c:pt idx="159">
                <c:v>44330</c:v>
              </c:pt>
              <c:pt idx="160">
                <c:v>44333</c:v>
              </c:pt>
              <c:pt idx="161">
                <c:v>44334</c:v>
              </c:pt>
              <c:pt idx="162">
                <c:v>44335</c:v>
              </c:pt>
              <c:pt idx="163">
                <c:v>44336</c:v>
              </c:pt>
              <c:pt idx="164">
                <c:v>44337</c:v>
              </c:pt>
              <c:pt idx="165">
                <c:v>44340</c:v>
              </c:pt>
              <c:pt idx="166">
                <c:v>44341</c:v>
              </c:pt>
              <c:pt idx="167">
                <c:v>44342</c:v>
              </c:pt>
              <c:pt idx="168">
                <c:v>44343</c:v>
              </c:pt>
              <c:pt idx="169">
                <c:v>44344</c:v>
              </c:pt>
              <c:pt idx="170">
                <c:v>44347</c:v>
              </c:pt>
              <c:pt idx="171">
                <c:v>44348</c:v>
              </c:pt>
              <c:pt idx="172">
                <c:v>44349</c:v>
              </c:pt>
              <c:pt idx="173">
                <c:v>44350</c:v>
              </c:pt>
              <c:pt idx="174">
                <c:v>44351</c:v>
              </c:pt>
              <c:pt idx="175">
                <c:v>44354</c:v>
              </c:pt>
              <c:pt idx="176">
                <c:v>44355</c:v>
              </c:pt>
              <c:pt idx="177">
                <c:v>44356</c:v>
              </c:pt>
              <c:pt idx="178">
                <c:v>44357</c:v>
              </c:pt>
              <c:pt idx="179">
                <c:v>44358</c:v>
              </c:pt>
              <c:pt idx="180">
                <c:v>44361</c:v>
              </c:pt>
              <c:pt idx="181">
                <c:v>44362</c:v>
              </c:pt>
              <c:pt idx="182">
                <c:v>44363</c:v>
              </c:pt>
              <c:pt idx="183">
                <c:v>44364</c:v>
              </c:pt>
              <c:pt idx="184">
                <c:v>44365</c:v>
              </c:pt>
              <c:pt idx="185">
                <c:v>44368</c:v>
              </c:pt>
              <c:pt idx="186">
                <c:v>44369</c:v>
              </c:pt>
              <c:pt idx="187">
                <c:v>44370</c:v>
              </c:pt>
              <c:pt idx="188">
                <c:v>44371</c:v>
              </c:pt>
              <c:pt idx="189">
                <c:v>44372</c:v>
              </c:pt>
              <c:pt idx="190">
                <c:v>44375</c:v>
              </c:pt>
              <c:pt idx="191">
                <c:v>44376</c:v>
              </c:pt>
              <c:pt idx="192">
                <c:v>44377</c:v>
              </c:pt>
              <c:pt idx="193">
                <c:v>44378</c:v>
              </c:pt>
              <c:pt idx="194">
                <c:v>44379</c:v>
              </c:pt>
              <c:pt idx="195">
                <c:v>44382</c:v>
              </c:pt>
              <c:pt idx="196">
                <c:v>44383</c:v>
              </c:pt>
              <c:pt idx="197">
                <c:v>44384</c:v>
              </c:pt>
              <c:pt idx="198">
                <c:v>44385</c:v>
              </c:pt>
              <c:pt idx="199">
                <c:v>44386</c:v>
              </c:pt>
              <c:pt idx="200">
                <c:v>44389</c:v>
              </c:pt>
              <c:pt idx="201">
                <c:v>44390</c:v>
              </c:pt>
              <c:pt idx="202">
                <c:v>44391</c:v>
              </c:pt>
              <c:pt idx="203">
                <c:v>44392</c:v>
              </c:pt>
              <c:pt idx="204">
                <c:v>44393</c:v>
              </c:pt>
              <c:pt idx="205">
                <c:v>44396</c:v>
              </c:pt>
              <c:pt idx="206">
                <c:v>44397</c:v>
              </c:pt>
              <c:pt idx="207">
                <c:v>44398</c:v>
              </c:pt>
              <c:pt idx="208">
                <c:v>44399</c:v>
              </c:pt>
              <c:pt idx="209">
                <c:v>44400</c:v>
              </c:pt>
              <c:pt idx="210">
                <c:v>44403</c:v>
              </c:pt>
              <c:pt idx="211">
                <c:v>44404</c:v>
              </c:pt>
              <c:pt idx="212">
                <c:v>44405</c:v>
              </c:pt>
              <c:pt idx="213">
                <c:v>44406</c:v>
              </c:pt>
              <c:pt idx="214">
                <c:v>44407</c:v>
              </c:pt>
              <c:pt idx="215">
                <c:v>44410</c:v>
              </c:pt>
              <c:pt idx="216">
                <c:v>44411</c:v>
              </c:pt>
              <c:pt idx="217">
                <c:v>44412</c:v>
              </c:pt>
              <c:pt idx="218">
                <c:v>44413</c:v>
              </c:pt>
              <c:pt idx="219">
                <c:v>44414</c:v>
              </c:pt>
              <c:pt idx="220">
                <c:v>44417</c:v>
              </c:pt>
              <c:pt idx="221">
                <c:v>44418</c:v>
              </c:pt>
              <c:pt idx="222">
                <c:v>44419</c:v>
              </c:pt>
              <c:pt idx="223">
                <c:v>44420</c:v>
              </c:pt>
              <c:pt idx="224">
                <c:v>44421</c:v>
              </c:pt>
              <c:pt idx="225">
                <c:v>44424</c:v>
              </c:pt>
              <c:pt idx="226">
                <c:v>44425</c:v>
              </c:pt>
              <c:pt idx="227">
                <c:v>44426</c:v>
              </c:pt>
              <c:pt idx="228">
                <c:v>44427</c:v>
              </c:pt>
              <c:pt idx="229">
                <c:v>44428</c:v>
              </c:pt>
              <c:pt idx="230">
                <c:v>44431</c:v>
              </c:pt>
              <c:pt idx="231">
                <c:v>44432</c:v>
              </c:pt>
              <c:pt idx="232">
                <c:v>44433</c:v>
              </c:pt>
              <c:pt idx="233">
                <c:v>44434</c:v>
              </c:pt>
              <c:pt idx="234">
                <c:v>44435</c:v>
              </c:pt>
              <c:pt idx="235">
                <c:v>44438</c:v>
              </c:pt>
              <c:pt idx="236">
                <c:v>44439</c:v>
              </c:pt>
              <c:pt idx="237">
                <c:v>44440</c:v>
              </c:pt>
              <c:pt idx="238">
                <c:v>44441</c:v>
              </c:pt>
              <c:pt idx="239">
                <c:v>44442</c:v>
              </c:pt>
              <c:pt idx="240">
                <c:v>44445</c:v>
              </c:pt>
              <c:pt idx="241">
                <c:v>44446</c:v>
              </c:pt>
              <c:pt idx="242">
                <c:v>44447</c:v>
              </c:pt>
              <c:pt idx="243">
                <c:v>44448</c:v>
              </c:pt>
              <c:pt idx="244">
                <c:v>44449</c:v>
              </c:pt>
              <c:pt idx="245">
                <c:v>44452</c:v>
              </c:pt>
              <c:pt idx="246">
                <c:v>44453</c:v>
              </c:pt>
              <c:pt idx="247">
                <c:v>44454</c:v>
              </c:pt>
              <c:pt idx="248">
                <c:v>44455</c:v>
              </c:pt>
              <c:pt idx="249">
                <c:v>44456</c:v>
              </c:pt>
              <c:pt idx="250">
                <c:v>44459</c:v>
              </c:pt>
              <c:pt idx="251">
                <c:v>44460</c:v>
              </c:pt>
              <c:pt idx="252">
                <c:v>44461</c:v>
              </c:pt>
              <c:pt idx="253">
                <c:v>44462</c:v>
              </c:pt>
              <c:pt idx="254">
                <c:v>44463</c:v>
              </c:pt>
              <c:pt idx="255">
                <c:v>44466</c:v>
              </c:pt>
              <c:pt idx="256">
                <c:v>44467</c:v>
              </c:pt>
              <c:pt idx="257">
                <c:v>44468</c:v>
              </c:pt>
              <c:pt idx="258">
                <c:v>44469</c:v>
              </c:pt>
              <c:pt idx="259">
                <c:v>44470</c:v>
              </c:pt>
              <c:pt idx="260">
                <c:v>44473</c:v>
              </c:pt>
              <c:pt idx="261">
                <c:v>44474</c:v>
              </c:pt>
              <c:pt idx="262">
                <c:v>44475</c:v>
              </c:pt>
              <c:pt idx="263">
                <c:v>44476</c:v>
              </c:pt>
              <c:pt idx="264">
                <c:v>44477</c:v>
              </c:pt>
              <c:pt idx="265">
                <c:v>44480</c:v>
              </c:pt>
              <c:pt idx="266">
                <c:v>44481</c:v>
              </c:pt>
              <c:pt idx="267">
                <c:v>44482</c:v>
              </c:pt>
              <c:pt idx="268">
                <c:v>44483</c:v>
              </c:pt>
              <c:pt idx="269">
                <c:v>44484</c:v>
              </c:pt>
              <c:pt idx="270">
                <c:v>44487</c:v>
              </c:pt>
              <c:pt idx="271">
                <c:v>44488</c:v>
              </c:pt>
              <c:pt idx="272">
                <c:v>44489</c:v>
              </c:pt>
              <c:pt idx="273">
                <c:v>44490</c:v>
              </c:pt>
              <c:pt idx="274">
                <c:v>44491</c:v>
              </c:pt>
              <c:pt idx="275">
                <c:v>44494</c:v>
              </c:pt>
              <c:pt idx="276">
                <c:v>44495</c:v>
              </c:pt>
              <c:pt idx="277">
                <c:v>44496</c:v>
              </c:pt>
              <c:pt idx="278">
                <c:v>44497</c:v>
              </c:pt>
              <c:pt idx="279">
                <c:v>44498</c:v>
              </c:pt>
              <c:pt idx="280">
                <c:v>44501</c:v>
              </c:pt>
              <c:pt idx="281">
                <c:v>44502</c:v>
              </c:pt>
              <c:pt idx="282">
                <c:v>44503</c:v>
              </c:pt>
              <c:pt idx="283">
                <c:v>44504</c:v>
              </c:pt>
              <c:pt idx="284">
                <c:v>44505</c:v>
              </c:pt>
              <c:pt idx="285">
                <c:v>44508</c:v>
              </c:pt>
              <c:pt idx="286">
                <c:v>44509</c:v>
              </c:pt>
              <c:pt idx="287">
                <c:v>44510</c:v>
              </c:pt>
              <c:pt idx="288">
                <c:v>44511</c:v>
              </c:pt>
              <c:pt idx="289">
                <c:v>44512</c:v>
              </c:pt>
              <c:pt idx="290">
                <c:v>44515</c:v>
              </c:pt>
              <c:pt idx="291">
                <c:v>44516</c:v>
              </c:pt>
              <c:pt idx="292">
                <c:v>44517</c:v>
              </c:pt>
              <c:pt idx="293">
                <c:v>44518</c:v>
              </c:pt>
              <c:pt idx="294">
                <c:v>44519</c:v>
              </c:pt>
              <c:pt idx="295">
                <c:v>44522</c:v>
              </c:pt>
              <c:pt idx="296">
                <c:v>44523</c:v>
              </c:pt>
              <c:pt idx="297">
                <c:v>44524</c:v>
              </c:pt>
              <c:pt idx="298">
                <c:v>44525</c:v>
              </c:pt>
              <c:pt idx="299">
                <c:v>44526</c:v>
              </c:pt>
              <c:pt idx="300">
                <c:v>44529</c:v>
              </c:pt>
              <c:pt idx="301">
                <c:v>44530</c:v>
              </c:pt>
              <c:pt idx="302">
                <c:v>44531</c:v>
              </c:pt>
              <c:pt idx="303">
                <c:v>44532</c:v>
              </c:pt>
              <c:pt idx="304">
                <c:v>44533</c:v>
              </c:pt>
              <c:pt idx="305">
                <c:v>44536</c:v>
              </c:pt>
              <c:pt idx="306">
                <c:v>44537</c:v>
              </c:pt>
              <c:pt idx="307">
                <c:v>44538</c:v>
              </c:pt>
              <c:pt idx="308">
                <c:v>44539</c:v>
              </c:pt>
              <c:pt idx="309">
                <c:v>44540</c:v>
              </c:pt>
              <c:pt idx="310">
                <c:v>44543</c:v>
              </c:pt>
              <c:pt idx="311">
                <c:v>44544</c:v>
              </c:pt>
              <c:pt idx="312">
                <c:v>44545</c:v>
              </c:pt>
              <c:pt idx="313">
                <c:v>44546</c:v>
              </c:pt>
              <c:pt idx="314">
                <c:v>44547</c:v>
              </c:pt>
              <c:pt idx="315">
                <c:v>44550</c:v>
              </c:pt>
              <c:pt idx="316">
                <c:v>44551</c:v>
              </c:pt>
              <c:pt idx="317">
                <c:v>44552</c:v>
              </c:pt>
              <c:pt idx="318">
                <c:v>44553</c:v>
              </c:pt>
              <c:pt idx="319">
                <c:v>44554</c:v>
              </c:pt>
              <c:pt idx="320">
                <c:v>44557</c:v>
              </c:pt>
              <c:pt idx="321">
                <c:v>44558</c:v>
              </c:pt>
              <c:pt idx="322">
                <c:v>44559</c:v>
              </c:pt>
              <c:pt idx="323">
                <c:v>44560</c:v>
              </c:pt>
              <c:pt idx="324">
                <c:v>44561</c:v>
              </c:pt>
              <c:pt idx="325">
                <c:v>44564</c:v>
              </c:pt>
              <c:pt idx="326">
                <c:v>44565</c:v>
              </c:pt>
              <c:pt idx="327">
                <c:v>44566</c:v>
              </c:pt>
              <c:pt idx="328">
                <c:v>44567</c:v>
              </c:pt>
              <c:pt idx="329">
                <c:v>44568</c:v>
              </c:pt>
              <c:pt idx="330">
                <c:v>44571</c:v>
              </c:pt>
              <c:pt idx="331">
                <c:v>44572</c:v>
              </c:pt>
              <c:pt idx="332">
                <c:v>44573</c:v>
              </c:pt>
              <c:pt idx="333">
                <c:v>44574</c:v>
              </c:pt>
              <c:pt idx="334">
                <c:v>44575</c:v>
              </c:pt>
              <c:pt idx="335">
                <c:v>44578</c:v>
              </c:pt>
              <c:pt idx="336">
                <c:v>44579</c:v>
              </c:pt>
              <c:pt idx="337">
                <c:v>44580</c:v>
              </c:pt>
              <c:pt idx="338">
                <c:v>44581</c:v>
              </c:pt>
              <c:pt idx="339">
                <c:v>44582</c:v>
              </c:pt>
              <c:pt idx="340">
                <c:v>44585</c:v>
              </c:pt>
              <c:pt idx="341">
                <c:v>44586</c:v>
              </c:pt>
              <c:pt idx="342">
                <c:v>44587</c:v>
              </c:pt>
              <c:pt idx="343">
                <c:v>44588</c:v>
              </c:pt>
              <c:pt idx="344">
                <c:v>44589</c:v>
              </c:pt>
              <c:pt idx="345">
                <c:v>44592</c:v>
              </c:pt>
              <c:pt idx="346">
                <c:v>44593</c:v>
              </c:pt>
              <c:pt idx="347">
                <c:v>44594</c:v>
              </c:pt>
              <c:pt idx="348">
                <c:v>44595</c:v>
              </c:pt>
              <c:pt idx="349">
                <c:v>44596</c:v>
              </c:pt>
              <c:pt idx="350">
                <c:v>44599</c:v>
              </c:pt>
              <c:pt idx="351">
                <c:v>44600</c:v>
              </c:pt>
              <c:pt idx="352">
                <c:v>44601</c:v>
              </c:pt>
              <c:pt idx="353">
                <c:v>44602</c:v>
              </c:pt>
              <c:pt idx="354">
                <c:v>44603</c:v>
              </c:pt>
              <c:pt idx="355">
                <c:v>44606</c:v>
              </c:pt>
              <c:pt idx="356">
                <c:v>44607</c:v>
              </c:pt>
              <c:pt idx="357">
                <c:v>44608</c:v>
              </c:pt>
              <c:pt idx="358">
                <c:v>44609</c:v>
              </c:pt>
              <c:pt idx="359">
                <c:v>44610</c:v>
              </c:pt>
              <c:pt idx="360">
                <c:v>44613</c:v>
              </c:pt>
              <c:pt idx="361">
                <c:v>44614</c:v>
              </c:pt>
              <c:pt idx="362">
                <c:v>44615</c:v>
              </c:pt>
              <c:pt idx="363">
                <c:v>44616</c:v>
              </c:pt>
              <c:pt idx="364">
                <c:v>44617</c:v>
              </c:pt>
              <c:pt idx="365">
                <c:v>44620</c:v>
              </c:pt>
              <c:pt idx="366">
                <c:v>44621</c:v>
              </c:pt>
              <c:pt idx="367">
                <c:v>44622</c:v>
              </c:pt>
              <c:pt idx="368">
                <c:v>44623</c:v>
              </c:pt>
              <c:pt idx="369">
                <c:v>44624</c:v>
              </c:pt>
              <c:pt idx="370">
                <c:v>44627</c:v>
              </c:pt>
              <c:pt idx="371">
                <c:v>44628</c:v>
              </c:pt>
              <c:pt idx="372">
                <c:v>44629</c:v>
              </c:pt>
              <c:pt idx="373">
                <c:v>44630</c:v>
              </c:pt>
              <c:pt idx="374">
                <c:v>44631</c:v>
              </c:pt>
              <c:pt idx="375">
                <c:v>44634</c:v>
              </c:pt>
              <c:pt idx="376">
                <c:v>44635</c:v>
              </c:pt>
              <c:pt idx="377">
                <c:v>44636</c:v>
              </c:pt>
              <c:pt idx="378">
                <c:v>44637</c:v>
              </c:pt>
              <c:pt idx="379">
                <c:v>44638</c:v>
              </c:pt>
              <c:pt idx="380">
                <c:v>44641</c:v>
              </c:pt>
              <c:pt idx="381">
                <c:v>44642</c:v>
              </c:pt>
              <c:pt idx="382">
                <c:v>44643</c:v>
              </c:pt>
              <c:pt idx="383">
                <c:v>44644</c:v>
              </c:pt>
              <c:pt idx="384">
                <c:v>44645</c:v>
              </c:pt>
              <c:pt idx="385">
                <c:v>44648</c:v>
              </c:pt>
              <c:pt idx="386">
                <c:v>44649</c:v>
              </c:pt>
              <c:pt idx="387">
                <c:v>44650</c:v>
              </c:pt>
              <c:pt idx="388">
                <c:v>44651</c:v>
              </c:pt>
              <c:pt idx="389">
                <c:v>44652</c:v>
              </c:pt>
              <c:pt idx="390">
                <c:v>44655</c:v>
              </c:pt>
              <c:pt idx="391">
                <c:v>44656</c:v>
              </c:pt>
              <c:pt idx="392">
                <c:v>44657</c:v>
              </c:pt>
              <c:pt idx="393">
                <c:v>44658</c:v>
              </c:pt>
              <c:pt idx="394">
                <c:v>44659</c:v>
              </c:pt>
              <c:pt idx="395">
                <c:v>44662</c:v>
              </c:pt>
              <c:pt idx="396">
                <c:v>44663</c:v>
              </c:pt>
              <c:pt idx="397">
                <c:v>44664</c:v>
              </c:pt>
              <c:pt idx="398">
                <c:v>44665</c:v>
              </c:pt>
              <c:pt idx="399">
                <c:v>44666</c:v>
              </c:pt>
              <c:pt idx="400">
                <c:v>44669</c:v>
              </c:pt>
              <c:pt idx="401">
                <c:v>44670</c:v>
              </c:pt>
              <c:pt idx="402">
                <c:v>44671</c:v>
              </c:pt>
              <c:pt idx="403">
                <c:v>44672</c:v>
              </c:pt>
              <c:pt idx="404">
                <c:v>44673</c:v>
              </c:pt>
              <c:pt idx="405">
                <c:v>44676</c:v>
              </c:pt>
              <c:pt idx="406">
                <c:v>44677</c:v>
              </c:pt>
              <c:pt idx="407">
                <c:v>44678</c:v>
              </c:pt>
              <c:pt idx="408">
                <c:v>44679</c:v>
              </c:pt>
              <c:pt idx="409">
                <c:v>44680</c:v>
              </c:pt>
              <c:pt idx="410">
                <c:v>44683</c:v>
              </c:pt>
              <c:pt idx="411">
                <c:v>44684</c:v>
              </c:pt>
              <c:pt idx="412">
                <c:v>44685</c:v>
              </c:pt>
              <c:pt idx="413">
                <c:v>44686</c:v>
              </c:pt>
              <c:pt idx="414">
                <c:v>44687</c:v>
              </c:pt>
              <c:pt idx="415">
                <c:v>44690</c:v>
              </c:pt>
              <c:pt idx="416">
                <c:v>44691</c:v>
              </c:pt>
              <c:pt idx="417">
                <c:v>44692</c:v>
              </c:pt>
              <c:pt idx="418">
                <c:v>44693</c:v>
              </c:pt>
              <c:pt idx="419">
                <c:v>44694</c:v>
              </c:pt>
              <c:pt idx="420">
                <c:v>44697</c:v>
              </c:pt>
              <c:pt idx="421">
                <c:v>44698</c:v>
              </c:pt>
              <c:pt idx="422">
                <c:v>44699</c:v>
              </c:pt>
              <c:pt idx="423">
                <c:v>44700</c:v>
              </c:pt>
              <c:pt idx="424">
                <c:v>44701</c:v>
              </c:pt>
              <c:pt idx="425">
                <c:v>44704</c:v>
              </c:pt>
              <c:pt idx="426">
                <c:v>44705</c:v>
              </c:pt>
              <c:pt idx="427">
                <c:v>44706</c:v>
              </c:pt>
              <c:pt idx="428">
                <c:v>44707</c:v>
              </c:pt>
              <c:pt idx="429">
                <c:v>44708</c:v>
              </c:pt>
              <c:pt idx="430">
                <c:v>44711</c:v>
              </c:pt>
              <c:pt idx="431">
                <c:v>44712</c:v>
              </c:pt>
              <c:pt idx="432">
                <c:v>44713</c:v>
              </c:pt>
              <c:pt idx="433">
                <c:v>44714</c:v>
              </c:pt>
              <c:pt idx="434">
                <c:v>44715</c:v>
              </c:pt>
              <c:pt idx="435">
                <c:v>44718</c:v>
              </c:pt>
              <c:pt idx="436">
                <c:v>44719</c:v>
              </c:pt>
              <c:pt idx="437">
                <c:v>44720</c:v>
              </c:pt>
              <c:pt idx="438">
                <c:v>44721</c:v>
              </c:pt>
              <c:pt idx="439">
                <c:v>44722</c:v>
              </c:pt>
              <c:pt idx="440">
                <c:v>44725</c:v>
              </c:pt>
              <c:pt idx="441">
                <c:v>44726</c:v>
              </c:pt>
              <c:pt idx="442">
                <c:v>44727</c:v>
              </c:pt>
              <c:pt idx="443">
                <c:v>44728</c:v>
              </c:pt>
              <c:pt idx="444">
                <c:v>44729</c:v>
              </c:pt>
              <c:pt idx="445">
                <c:v>44732</c:v>
              </c:pt>
              <c:pt idx="446">
                <c:v>44733</c:v>
              </c:pt>
              <c:pt idx="447">
                <c:v>44734</c:v>
              </c:pt>
              <c:pt idx="448">
                <c:v>44735</c:v>
              </c:pt>
              <c:pt idx="449">
                <c:v>44736</c:v>
              </c:pt>
              <c:pt idx="450">
                <c:v>44739</c:v>
              </c:pt>
              <c:pt idx="451">
                <c:v>44740</c:v>
              </c:pt>
              <c:pt idx="452">
                <c:v>44741</c:v>
              </c:pt>
              <c:pt idx="453">
                <c:v>44742</c:v>
              </c:pt>
              <c:pt idx="454">
                <c:v>44743</c:v>
              </c:pt>
              <c:pt idx="455">
                <c:v>44746</c:v>
              </c:pt>
              <c:pt idx="456">
                <c:v>44747</c:v>
              </c:pt>
              <c:pt idx="457">
                <c:v>44748</c:v>
              </c:pt>
              <c:pt idx="458">
                <c:v>44749</c:v>
              </c:pt>
              <c:pt idx="459">
                <c:v>44750</c:v>
              </c:pt>
              <c:pt idx="460">
                <c:v>44753</c:v>
              </c:pt>
              <c:pt idx="461">
                <c:v>44754</c:v>
              </c:pt>
              <c:pt idx="462">
                <c:v>44755</c:v>
              </c:pt>
              <c:pt idx="463">
                <c:v>44756</c:v>
              </c:pt>
              <c:pt idx="464">
                <c:v>44757</c:v>
              </c:pt>
              <c:pt idx="465">
                <c:v>44760</c:v>
              </c:pt>
              <c:pt idx="466">
                <c:v>44761</c:v>
              </c:pt>
              <c:pt idx="467">
                <c:v>44762</c:v>
              </c:pt>
              <c:pt idx="468">
                <c:v>44763</c:v>
              </c:pt>
              <c:pt idx="469">
                <c:v>44764</c:v>
              </c:pt>
              <c:pt idx="470">
                <c:v>44767</c:v>
              </c:pt>
              <c:pt idx="471">
                <c:v>44768</c:v>
              </c:pt>
              <c:pt idx="472">
                <c:v>44769</c:v>
              </c:pt>
              <c:pt idx="473">
                <c:v>44770</c:v>
              </c:pt>
              <c:pt idx="474">
                <c:v>44771</c:v>
              </c:pt>
              <c:pt idx="475">
                <c:v>44774</c:v>
              </c:pt>
              <c:pt idx="476">
                <c:v>44775</c:v>
              </c:pt>
              <c:pt idx="477">
                <c:v>44776</c:v>
              </c:pt>
              <c:pt idx="478">
                <c:v>44777</c:v>
              </c:pt>
              <c:pt idx="479">
                <c:v>44778</c:v>
              </c:pt>
              <c:pt idx="480">
                <c:v>44781</c:v>
              </c:pt>
              <c:pt idx="481">
                <c:v>44782</c:v>
              </c:pt>
              <c:pt idx="482">
                <c:v>44783</c:v>
              </c:pt>
              <c:pt idx="483">
                <c:v>44784</c:v>
              </c:pt>
              <c:pt idx="484">
                <c:v>44785</c:v>
              </c:pt>
              <c:pt idx="485">
                <c:v>44788</c:v>
              </c:pt>
              <c:pt idx="486">
                <c:v>44789</c:v>
              </c:pt>
              <c:pt idx="487">
                <c:v>44790</c:v>
              </c:pt>
              <c:pt idx="488">
                <c:v>44791</c:v>
              </c:pt>
              <c:pt idx="489">
                <c:v>44792</c:v>
              </c:pt>
              <c:pt idx="490">
                <c:v>44795</c:v>
              </c:pt>
              <c:pt idx="491">
                <c:v>44796</c:v>
              </c:pt>
              <c:pt idx="492">
                <c:v>44797</c:v>
              </c:pt>
              <c:pt idx="493">
                <c:v>44798</c:v>
              </c:pt>
              <c:pt idx="494">
                <c:v>44799</c:v>
              </c:pt>
              <c:pt idx="495">
                <c:v>44802</c:v>
              </c:pt>
              <c:pt idx="496">
                <c:v>44803</c:v>
              </c:pt>
              <c:pt idx="497">
                <c:v>44804</c:v>
              </c:pt>
              <c:pt idx="498">
                <c:v>44805</c:v>
              </c:pt>
              <c:pt idx="499">
                <c:v>44806</c:v>
              </c:pt>
              <c:pt idx="500">
                <c:v>44809</c:v>
              </c:pt>
              <c:pt idx="501">
                <c:v>44810</c:v>
              </c:pt>
              <c:pt idx="502">
                <c:v>44811</c:v>
              </c:pt>
              <c:pt idx="503">
                <c:v>44812</c:v>
              </c:pt>
              <c:pt idx="504">
                <c:v>44813</c:v>
              </c:pt>
              <c:pt idx="505">
                <c:v>44816</c:v>
              </c:pt>
              <c:pt idx="506">
                <c:v>44817</c:v>
              </c:pt>
              <c:pt idx="507">
                <c:v>44818</c:v>
              </c:pt>
              <c:pt idx="508">
                <c:v>44819</c:v>
              </c:pt>
              <c:pt idx="509">
                <c:v>44820</c:v>
              </c:pt>
              <c:pt idx="510">
                <c:v>44823</c:v>
              </c:pt>
              <c:pt idx="511">
                <c:v>44824</c:v>
              </c:pt>
              <c:pt idx="512">
                <c:v>44825</c:v>
              </c:pt>
              <c:pt idx="513">
                <c:v>44826</c:v>
              </c:pt>
              <c:pt idx="514">
                <c:v>44827</c:v>
              </c:pt>
              <c:pt idx="515">
                <c:v>44830</c:v>
              </c:pt>
              <c:pt idx="516">
                <c:v>44831</c:v>
              </c:pt>
              <c:pt idx="517">
                <c:v>44832</c:v>
              </c:pt>
              <c:pt idx="518">
                <c:v>44833</c:v>
              </c:pt>
              <c:pt idx="519">
                <c:v>44834</c:v>
              </c:pt>
              <c:pt idx="520">
                <c:v>44837</c:v>
              </c:pt>
              <c:pt idx="521">
                <c:v>44838</c:v>
              </c:pt>
              <c:pt idx="522">
                <c:v>44839</c:v>
              </c:pt>
              <c:pt idx="523">
                <c:v>44840</c:v>
              </c:pt>
              <c:pt idx="524">
                <c:v>44841</c:v>
              </c:pt>
              <c:pt idx="525">
                <c:v>44844</c:v>
              </c:pt>
              <c:pt idx="526">
                <c:v>44845</c:v>
              </c:pt>
              <c:pt idx="527">
                <c:v>44846</c:v>
              </c:pt>
              <c:pt idx="528">
                <c:v>44847</c:v>
              </c:pt>
              <c:pt idx="529">
                <c:v>44848</c:v>
              </c:pt>
              <c:pt idx="530">
                <c:v>44851</c:v>
              </c:pt>
              <c:pt idx="531">
                <c:v>44852</c:v>
              </c:pt>
              <c:pt idx="532">
                <c:v>44853</c:v>
              </c:pt>
              <c:pt idx="533">
                <c:v>44854</c:v>
              </c:pt>
              <c:pt idx="534">
                <c:v>44855</c:v>
              </c:pt>
              <c:pt idx="535">
                <c:v>44858</c:v>
              </c:pt>
              <c:pt idx="536">
                <c:v>44859</c:v>
              </c:pt>
              <c:pt idx="537">
                <c:v>44860</c:v>
              </c:pt>
              <c:pt idx="538">
                <c:v>44861</c:v>
              </c:pt>
              <c:pt idx="539">
                <c:v>44862</c:v>
              </c:pt>
              <c:pt idx="540">
                <c:v>44865</c:v>
              </c:pt>
              <c:pt idx="541">
                <c:v>44866</c:v>
              </c:pt>
              <c:pt idx="542">
                <c:v>44867</c:v>
              </c:pt>
              <c:pt idx="543">
                <c:v>44868</c:v>
              </c:pt>
              <c:pt idx="544">
                <c:v>44869</c:v>
              </c:pt>
              <c:pt idx="545">
                <c:v>44872</c:v>
              </c:pt>
              <c:pt idx="546">
                <c:v>44873</c:v>
              </c:pt>
              <c:pt idx="547">
                <c:v>44874</c:v>
              </c:pt>
              <c:pt idx="548">
                <c:v>44875</c:v>
              </c:pt>
              <c:pt idx="549">
                <c:v>44876</c:v>
              </c:pt>
              <c:pt idx="550">
                <c:v>44879</c:v>
              </c:pt>
              <c:pt idx="551">
                <c:v>44880</c:v>
              </c:pt>
              <c:pt idx="552">
                <c:v>44881</c:v>
              </c:pt>
              <c:pt idx="553">
                <c:v>44882</c:v>
              </c:pt>
              <c:pt idx="554">
                <c:v>44883</c:v>
              </c:pt>
              <c:pt idx="555">
                <c:v>44886</c:v>
              </c:pt>
              <c:pt idx="556">
                <c:v>44887</c:v>
              </c:pt>
              <c:pt idx="557">
                <c:v>44888</c:v>
              </c:pt>
              <c:pt idx="558">
                <c:v>44889</c:v>
              </c:pt>
              <c:pt idx="559">
                <c:v>44890</c:v>
              </c:pt>
              <c:pt idx="560">
                <c:v>44893</c:v>
              </c:pt>
              <c:pt idx="561">
                <c:v>44894</c:v>
              </c:pt>
              <c:pt idx="562">
                <c:v>44895</c:v>
              </c:pt>
              <c:pt idx="563">
                <c:v>44896</c:v>
              </c:pt>
              <c:pt idx="564">
                <c:v>44897</c:v>
              </c:pt>
              <c:pt idx="565">
                <c:v>44900</c:v>
              </c:pt>
              <c:pt idx="566">
                <c:v>44901</c:v>
              </c:pt>
              <c:pt idx="567">
                <c:v>44902</c:v>
              </c:pt>
              <c:pt idx="568">
                <c:v>44903</c:v>
              </c:pt>
              <c:pt idx="569">
                <c:v>44904</c:v>
              </c:pt>
              <c:pt idx="570">
                <c:v>44907</c:v>
              </c:pt>
              <c:pt idx="571">
                <c:v>44908</c:v>
              </c:pt>
              <c:pt idx="572">
                <c:v>44909</c:v>
              </c:pt>
              <c:pt idx="573">
                <c:v>44910</c:v>
              </c:pt>
              <c:pt idx="574">
                <c:v>44911</c:v>
              </c:pt>
              <c:pt idx="575">
                <c:v>44914</c:v>
              </c:pt>
              <c:pt idx="576">
                <c:v>44915</c:v>
              </c:pt>
              <c:pt idx="577">
                <c:v>44916</c:v>
              </c:pt>
              <c:pt idx="578">
                <c:v>44917</c:v>
              </c:pt>
              <c:pt idx="579">
                <c:v>44918</c:v>
              </c:pt>
              <c:pt idx="580">
                <c:v>44921</c:v>
              </c:pt>
              <c:pt idx="581">
                <c:v>44922</c:v>
              </c:pt>
              <c:pt idx="582">
                <c:v>44923</c:v>
              </c:pt>
              <c:pt idx="583">
                <c:v>44924</c:v>
              </c:pt>
              <c:pt idx="584">
                <c:v>44925</c:v>
              </c:pt>
              <c:pt idx="585">
                <c:v>44928</c:v>
              </c:pt>
              <c:pt idx="586">
                <c:v>44929</c:v>
              </c:pt>
              <c:pt idx="587">
                <c:v>44930</c:v>
              </c:pt>
              <c:pt idx="588">
                <c:v>44931</c:v>
              </c:pt>
              <c:pt idx="589">
                <c:v>44932</c:v>
              </c:pt>
              <c:pt idx="590">
                <c:v>44935</c:v>
              </c:pt>
              <c:pt idx="591">
                <c:v>44936</c:v>
              </c:pt>
              <c:pt idx="592">
                <c:v>44937</c:v>
              </c:pt>
              <c:pt idx="593">
                <c:v>44938</c:v>
              </c:pt>
              <c:pt idx="594">
                <c:v>44939</c:v>
              </c:pt>
              <c:pt idx="595">
                <c:v>44942</c:v>
              </c:pt>
              <c:pt idx="596">
                <c:v>44943</c:v>
              </c:pt>
              <c:pt idx="597">
                <c:v>44944</c:v>
              </c:pt>
              <c:pt idx="598">
                <c:v>44945</c:v>
              </c:pt>
              <c:pt idx="599">
                <c:v>44946</c:v>
              </c:pt>
              <c:pt idx="600">
                <c:v>44949</c:v>
              </c:pt>
              <c:pt idx="601">
                <c:v>44950</c:v>
              </c:pt>
              <c:pt idx="602">
                <c:v>44951</c:v>
              </c:pt>
              <c:pt idx="603">
                <c:v>44952</c:v>
              </c:pt>
              <c:pt idx="604">
                <c:v>44953</c:v>
              </c:pt>
              <c:pt idx="605">
                <c:v>44956</c:v>
              </c:pt>
              <c:pt idx="606">
                <c:v>44957</c:v>
              </c:pt>
              <c:pt idx="607">
                <c:v>44958</c:v>
              </c:pt>
              <c:pt idx="608">
                <c:v>44959</c:v>
              </c:pt>
              <c:pt idx="609">
                <c:v>44960</c:v>
              </c:pt>
              <c:pt idx="610">
                <c:v>44963</c:v>
              </c:pt>
              <c:pt idx="611">
                <c:v>44964</c:v>
              </c:pt>
              <c:pt idx="612">
                <c:v>44965</c:v>
              </c:pt>
              <c:pt idx="613">
                <c:v>44966</c:v>
              </c:pt>
              <c:pt idx="614">
                <c:v>44967</c:v>
              </c:pt>
              <c:pt idx="615">
                <c:v>44970</c:v>
              </c:pt>
              <c:pt idx="616">
                <c:v>44971</c:v>
              </c:pt>
              <c:pt idx="617">
                <c:v>44972</c:v>
              </c:pt>
              <c:pt idx="618">
                <c:v>44973</c:v>
              </c:pt>
              <c:pt idx="619">
                <c:v>44974</c:v>
              </c:pt>
              <c:pt idx="620">
                <c:v>44977</c:v>
              </c:pt>
              <c:pt idx="621">
                <c:v>44978</c:v>
              </c:pt>
              <c:pt idx="622">
                <c:v>44979</c:v>
              </c:pt>
              <c:pt idx="623">
                <c:v>44980</c:v>
              </c:pt>
              <c:pt idx="624">
                <c:v>44981</c:v>
              </c:pt>
              <c:pt idx="625">
                <c:v>44984</c:v>
              </c:pt>
              <c:pt idx="626">
                <c:v>44985</c:v>
              </c:pt>
              <c:pt idx="627">
                <c:v>44986</c:v>
              </c:pt>
              <c:pt idx="628">
                <c:v>44987</c:v>
              </c:pt>
              <c:pt idx="629">
                <c:v>44988</c:v>
              </c:pt>
              <c:pt idx="630">
                <c:v>44991</c:v>
              </c:pt>
              <c:pt idx="631">
                <c:v>44992</c:v>
              </c:pt>
              <c:pt idx="632">
                <c:v>44993</c:v>
              </c:pt>
              <c:pt idx="633">
                <c:v>44994</c:v>
              </c:pt>
              <c:pt idx="634">
                <c:v>44995</c:v>
              </c:pt>
              <c:pt idx="635">
                <c:v>44998</c:v>
              </c:pt>
              <c:pt idx="636">
                <c:v>44999</c:v>
              </c:pt>
              <c:pt idx="637">
                <c:v>45000</c:v>
              </c:pt>
              <c:pt idx="638">
                <c:v>45001</c:v>
              </c:pt>
              <c:pt idx="639">
                <c:v>45002</c:v>
              </c:pt>
              <c:pt idx="640">
                <c:v>45005</c:v>
              </c:pt>
              <c:pt idx="641">
                <c:v>45006</c:v>
              </c:pt>
              <c:pt idx="642">
                <c:v>45007</c:v>
              </c:pt>
              <c:pt idx="643">
                <c:v>45008</c:v>
              </c:pt>
              <c:pt idx="644">
                <c:v>45009</c:v>
              </c:pt>
              <c:pt idx="645">
                <c:v>45012</c:v>
              </c:pt>
              <c:pt idx="646">
                <c:v>45013</c:v>
              </c:pt>
              <c:pt idx="647">
                <c:v>45014</c:v>
              </c:pt>
              <c:pt idx="648">
                <c:v>45015</c:v>
              </c:pt>
              <c:pt idx="649">
                <c:v>45016</c:v>
              </c:pt>
              <c:pt idx="650">
                <c:v>45019</c:v>
              </c:pt>
              <c:pt idx="651">
                <c:v>45020</c:v>
              </c:pt>
              <c:pt idx="652">
                <c:v>45021</c:v>
              </c:pt>
              <c:pt idx="653">
                <c:v>45022</c:v>
              </c:pt>
              <c:pt idx="654">
                <c:v>45023</c:v>
              </c:pt>
              <c:pt idx="655">
                <c:v>45026</c:v>
              </c:pt>
              <c:pt idx="656">
                <c:v>45027</c:v>
              </c:pt>
              <c:pt idx="657">
                <c:v>45028</c:v>
              </c:pt>
              <c:pt idx="658">
                <c:v>45029</c:v>
              </c:pt>
              <c:pt idx="659">
                <c:v>45030</c:v>
              </c:pt>
              <c:pt idx="660">
                <c:v>45033</c:v>
              </c:pt>
              <c:pt idx="661">
                <c:v>45034</c:v>
              </c:pt>
              <c:pt idx="662">
                <c:v>45035</c:v>
              </c:pt>
              <c:pt idx="663">
                <c:v>45036</c:v>
              </c:pt>
              <c:pt idx="664">
                <c:v>45037</c:v>
              </c:pt>
              <c:pt idx="665">
                <c:v>45040</c:v>
              </c:pt>
              <c:pt idx="666">
                <c:v>45041</c:v>
              </c:pt>
              <c:pt idx="667">
                <c:v>45042</c:v>
              </c:pt>
              <c:pt idx="668">
                <c:v>45043</c:v>
              </c:pt>
              <c:pt idx="669">
                <c:v>45044</c:v>
              </c:pt>
              <c:pt idx="670">
                <c:v>45047</c:v>
              </c:pt>
              <c:pt idx="671">
                <c:v>45048</c:v>
              </c:pt>
              <c:pt idx="672">
                <c:v>45049</c:v>
              </c:pt>
              <c:pt idx="673">
                <c:v>45050</c:v>
              </c:pt>
              <c:pt idx="674">
                <c:v>45051</c:v>
              </c:pt>
              <c:pt idx="675">
                <c:v>45054</c:v>
              </c:pt>
              <c:pt idx="676">
                <c:v>45055</c:v>
              </c:pt>
              <c:pt idx="677">
                <c:v>45056</c:v>
              </c:pt>
              <c:pt idx="678">
                <c:v>45057</c:v>
              </c:pt>
              <c:pt idx="679">
                <c:v>45058</c:v>
              </c:pt>
              <c:pt idx="680">
                <c:v>45061</c:v>
              </c:pt>
              <c:pt idx="681">
                <c:v>45062</c:v>
              </c:pt>
              <c:pt idx="682">
                <c:v>45063</c:v>
              </c:pt>
              <c:pt idx="683">
                <c:v>45064</c:v>
              </c:pt>
              <c:pt idx="684">
                <c:v>45065</c:v>
              </c:pt>
              <c:pt idx="685">
                <c:v>45068</c:v>
              </c:pt>
              <c:pt idx="686">
                <c:v>45069</c:v>
              </c:pt>
              <c:pt idx="687">
                <c:v>45070</c:v>
              </c:pt>
              <c:pt idx="688">
                <c:v>45071</c:v>
              </c:pt>
              <c:pt idx="689">
                <c:v>45072</c:v>
              </c:pt>
              <c:pt idx="690">
                <c:v>45075</c:v>
              </c:pt>
              <c:pt idx="691">
                <c:v>45076</c:v>
              </c:pt>
              <c:pt idx="692">
                <c:v>45077</c:v>
              </c:pt>
              <c:pt idx="693">
                <c:v>45078</c:v>
              </c:pt>
              <c:pt idx="694">
                <c:v>45079</c:v>
              </c:pt>
              <c:pt idx="695">
                <c:v>45082</c:v>
              </c:pt>
              <c:pt idx="696">
                <c:v>45083</c:v>
              </c:pt>
              <c:pt idx="697">
                <c:v>45084</c:v>
              </c:pt>
              <c:pt idx="698">
                <c:v>45085</c:v>
              </c:pt>
              <c:pt idx="699">
                <c:v>45086</c:v>
              </c:pt>
              <c:pt idx="700">
                <c:v>45089</c:v>
              </c:pt>
              <c:pt idx="701">
                <c:v>45090</c:v>
              </c:pt>
              <c:pt idx="702">
                <c:v>45091</c:v>
              </c:pt>
              <c:pt idx="703">
                <c:v>45092</c:v>
              </c:pt>
              <c:pt idx="704">
                <c:v>45093</c:v>
              </c:pt>
              <c:pt idx="705">
                <c:v>45096</c:v>
              </c:pt>
              <c:pt idx="706">
                <c:v>45097</c:v>
              </c:pt>
              <c:pt idx="707">
                <c:v>45098</c:v>
              </c:pt>
              <c:pt idx="708">
                <c:v>45099</c:v>
              </c:pt>
              <c:pt idx="709">
                <c:v>45100</c:v>
              </c:pt>
              <c:pt idx="710">
                <c:v>45103</c:v>
              </c:pt>
              <c:pt idx="711">
                <c:v>45104</c:v>
              </c:pt>
              <c:pt idx="712">
                <c:v>45105</c:v>
              </c:pt>
              <c:pt idx="713">
                <c:v>45106</c:v>
              </c:pt>
              <c:pt idx="714">
                <c:v>45107</c:v>
              </c:pt>
              <c:pt idx="715">
                <c:v>45110</c:v>
              </c:pt>
              <c:pt idx="716">
                <c:v>45111</c:v>
              </c:pt>
              <c:pt idx="717">
                <c:v>45112</c:v>
              </c:pt>
              <c:pt idx="718">
                <c:v>45113</c:v>
              </c:pt>
              <c:pt idx="719">
                <c:v>45114</c:v>
              </c:pt>
              <c:pt idx="720">
                <c:v>45117</c:v>
              </c:pt>
              <c:pt idx="721">
                <c:v>45118</c:v>
              </c:pt>
              <c:pt idx="722">
                <c:v>45119</c:v>
              </c:pt>
              <c:pt idx="723">
                <c:v>45120</c:v>
              </c:pt>
              <c:pt idx="724">
                <c:v>45121</c:v>
              </c:pt>
              <c:pt idx="725">
                <c:v>45124</c:v>
              </c:pt>
              <c:pt idx="726">
                <c:v>45125</c:v>
              </c:pt>
              <c:pt idx="727">
                <c:v>45126</c:v>
              </c:pt>
              <c:pt idx="728">
                <c:v>45127</c:v>
              </c:pt>
              <c:pt idx="729">
                <c:v>45128</c:v>
              </c:pt>
              <c:pt idx="730">
                <c:v>45131</c:v>
              </c:pt>
              <c:pt idx="731">
                <c:v>45132</c:v>
              </c:pt>
              <c:pt idx="732">
                <c:v>45133</c:v>
              </c:pt>
              <c:pt idx="733">
                <c:v>45134</c:v>
              </c:pt>
              <c:pt idx="734">
                <c:v>45135</c:v>
              </c:pt>
              <c:pt idx="735">
                <c:v>45138</c:v>
              </c:pt>
              <c:pt idx="736">
                <c:v>45139</c:v>
              </c:pt>
              <c:pt idx="737">
                <c:v>45140</c:v>
              </c:pt>
              <c:pt idx="738">
                <c:v>45141</c:v>
              </c:pt>
              <c:pt idx="739">
                <c:v>45142</c:v>
              </c:pt>
              <c:pt idx="740">
                <c:v>45145</c:v>
              </c:pt>
              <c:pt idx="741">
                <c:v>45146</c:v>
              </c:pt>
              <c:pt idx="742">
                <c:v>45147</c:v>
              </c:pt>
              <c:pt idx="743">
                <c:v>45148</c:v>
              </c:pt>
              <c:pt idx="744">
                <c:v>45149</c:v>
              </c:pt>
              <c:pt idx="745">
                <c:v>45152</c:v>
              </c:pt>
              <c:pt idx="746">
                <c:v>45153</c:v>
              </c:pt>
              <c:pt idx="747">
                <c:v>45154</c:v>
              </c:pt>
              <c:pt idx="748">
                <c:v>45155</c:v>
              </c:pt>
              <c:pt idx="749">
                <c:v>45156</c:v>
              </c:pt>
              <c:pt idx="750">
                <c:v>45159</c:v>
              </c:pt>
              <c:pt idx="751">
                <c:v>45160</c:v>
              </c:pt>
              <c:pt idx="752">
                <c:v>45161</c:v>
              </c:pt>
              <c:pt idx="753">
                <c:v>45162</c:v>
              </c:pt>
              <c:pt idx="754">
                <c:v>45163</c:v>
              </c:pt>
              <c:pt idx="755">
                <c:v>45166</c:v>
              </c:pt>
              <c:pt idx="756">
                <c:v>45167</c:v>
              </c:pt>
              <c:pt idx="757">
                <c:v>45168</c:v>
              </c:pt>
              <c:pt idx="758">
                <c:v>45169</c:v>
              </c:pt>
              <c:pt idx="759">
                <c:v>45170</c:v>
              </c:pt>
              <c:pt idx="760">
                <c:v>45173</c:v>
              </c:pt>
              <c:pt idx="761">
                <c:v>45174</c:v>
              </c:pt>
              <c:pt idx="762">
                <c:v>45175</c:v>
              </c:pt>
              <c:pt idx="763">
                <c:v>45176</c:v>
              </c:pt>
              <c:pt idx="764">
                <c:v>45177</c:v>
              </c:pt>
              <c:pt idx="765">
                <c:v>45180</c:v>
              </c:pt>
              <c:pt idx="766">
                <c:v>45181</c:v>
              </c:pt>
              <c:pt idx="767">
                <c:v>45182</c:v>
              </c:pt>
              <c:pt idx="768">
                <c:v>45183</c:v>
              </c:pt>
              <c:pt idx="769">
                <c:v>45184</c:v>
              </c:pt>
              <c:pt idx="770">
                <c:v>45187</c:v>
              </c:pt>
              <c:pt idx="771">
                <c:v>45188</c:v>
              </c:pt>
              <c:pt idx="772">
                <c:v>45189</c:v>
              </c:pt>
              <c:pt idx="773">
                <c:v>45190</c:v>
              </c:pt>
              <c:pt idx="774">
                <c:v>45191</c:v>
              </c:pt>
              <c:pt idx="775">
                <c:v>45194</c:v>
              </c:pt>
              <c:pt idx="776">
                <c:v>45195</c:v>
              </c:pt>
              <c:pt idx="777">
                <c:v>45196</c:v>
              </c:pt>
              <c:pt idx="778">
                <c:v>45197</c:v>
              </c:pt>
              <c:pt idx="779">
                <c:v>45198</c:v>
              </c:pt>
              <c:pt idx="780">
                <c:v>45201</c:v>
              </c:pt>
              <c:pt idx="781">
                <c:v>45202</c:v>
              </c:pt>
              <c:pt idx="782">
                <c:v>45203</c:v>
              </c:pt>
              <c:pt idx="783">
                <c:v>45204</c:v>
              </c:pt>
              <c:pt idx="784">
                <c:v>45205</c:v>
              </c:pt>
              <c:pt idx="785">
                <c:v>45208</c:v>
              </c:pt>
              <c:pt idx="786">
                <c:v>45209</c:v>
              </c:pt>
              <c:pt idx="787">
                <c:v>45210</c:v>
              </c:pt>
              <c:pt idx="788">
                <c:v>45211</c:v>
              </c:pt>
              <c:pt idx="789">
                <c:v>45212</c:v>
              </c:pt>
              <c:pt idx="790">
                <c:v>45215</c:v>
              </c:pt>
              <c:pt idx="791">
                <c:v>45216</c:v>
              </c:pt>
              <c:pt idx="792">
                <c:v>45217</c:v>
              </c:pt>
              <c:pt idx="793">
                <c:v>45218</c:v>
              </c:pt>
              <c:pt idx="794">
                <c:v>45219</c:v>
              </c:pt>
              <c:pt idx="795">
                <c:v>45222</c:v>
              </c:pt>
              <c:pt idx="796">
                <c:v>45223</c:v>
              </c:pt>
              <c:pt idx="797">
                <c:v>45224</c:v>
              </c:pt>
              <c:pt idx="798">
                <c:v>45225</c:v>
              </c:pt>
              <c:pt idx="799">
                <c:v>45226</c:v>
              </c:pt>
              <c:pt idx="800">
                <c:v>45229</c:v>
              </c:pt>
              <c:pt idx="801">
                <c:v>45230</c:v>
              </c:pt>
              <c:pt idx="802">
                <c:v>45231</c:v>
              </c:pt>
              <c:pt idx="803">
                <c:v>45232</c:v>
              </c:pt>
              <c:pt idx="804">
                <c:v>45233</c:v>
              </c:pt>
              <c:pt idx="805">
                <c:v>45236</c:v>
              </c:pt>
              <c:pt idx="806">
                <c:v>45237</c:v>
              </c:pt>
              <c:pt idx="807">
                <c:v>45238</c:v>
              </c:pt>
              <c:pt idx="808">
                <c:v>45239</c:v>
              </c:pt>
              <c:pt idx="809">
                <c:v>45240</c:v>
              </c:pt>
              <c:pt idx="810">
                <c:v>45243</c:v>
              </c:pt>
              <c:pt idx="811">
                <c:v>45244</c:v>
              </c:pt>
              <c:pt idx="812">
                <c:v>45245</c:v>
              </c:pt>
              <c:pt idx="813">
                <c:v>45246</c:v>
              </c:pt>
              <c:pt idx="814">
                <c:v>45247</c:v>
              </c:pt>
              <c:pt idx="815">
                <c:v>45250</c:v>
              </c:pt>
              <c:pt idx="816">
                <c:v>45251</c:v>
              </c:pt>
              <c:pt idx="817">
                <c:v>45252</c:v>
              </c:pt>
              <c:pt idx="818">
                <c:v>45253</c:v>
              </c:pt>
              <c:pt idx="819">
                <c:v>45254</c:v>
              </c:pt>
              <c:pt idx="820">
                <c:v>45257</c:v>
              </c:pt>
              <c:pt idx="821">
                <c:v>45258</c:v>
              </c:pt>
              <c:pt idx="822">
                <c:v>45259</c:v>
              </c:pt>
              <c:pt idx="823">
                <c:v>45260</c:v>
              </c:pt>
              <c:pt idx="824">
                <c:v>45261</c:v>
              </c:pt>
              <c:pt idx="825">
                <c:v>45264</c:v>
              </c:pt>
              <c:pt idx="826">
                <c:v>45265</c:v>
              </c:pt>
              <c:pt idx="827">
                <c:v>45266</c:v>
              </c:pt>
              <c:pt idx="828">
                <c:v>45267</c:v>
              </c:pt>
              <c:pt idx="829">
                <c:v>45268</c:v>
              </c:pt>
              <c:pt idx="830">
                <c:v>45271</c:v>
              </c:pt>
              <c:pt idx="831">
                <c:v>45272</c:v>
              </c:pt>
              <c:pt idx="832">
                <c:v>45273</c:v>
              </c:pt>
              <c:pt idx="833">
                <c:v>45274</c:v>
              </c:pt>
              <c:pt idx="834">
                <c:v>45275</c:v>
              </c:pt>
              <c:pt idx="835">
                <c:v>45278</c:v>
              </c:pt>
              <c:pt idx="836">
                <c:v>45279</c:v>
              </c:pt>
              <c:pt idx="837">
                <c:v>45280</c:v>
              </c:pt>
              <c:pt idx="838">
                <c:v>45281</c:v>
              </c:pt>
              <c:pt idx="839">
                <c:v>45282</c:v>
              </c:pt>
              <c:pt idx="840">
                <c:v>45285</c:v>
              </c:pt>
              <c:pt idx="841">
                <c:v>45286</c:v>
              </c:pt>
              <c:pt idx="842">
                <c:v>45287</c:v>
              </c:pt>
              <c:pt idx="843">
                <c:v>45288</c:v>
              </c:pt>
              <c:pt idx="844">
                <c:v>45289</c:v>
              </c:pt>
              <c:pt idx="845">
                <c:v>45292</c:v>
              </c:pt>
              <c:pt idx="846">
                <c:v>45293</c:v>
              </c:pt>
              <c:pt idx="847">
                <c:v>45294</c:v>
              </c:pt>
              <c:pt idx="848">
                <c:v>45295</c:v>
              </c:pt>
              <c:pt idx="849">
                <c:v>45296</c:v>
              </c:pt>
              <c:pt idx="850">
                <c:v>45299</c:v>
              </c:pt>
              <c:pt idx="851">
                <c:v>45300</c:v>
              </c:pt>
              <c:pt idx="852">
                <c:v>45301</c:v>
              </c:pt>
              <c:pt idx="853">
                <c:v>45302</c:v>
              </c:pt>
              <c:pt idx="854">
                <c:v>45303</c:v>
              </c:pt>
              <c:pt idx="855">
                <c:v>45306</c:v>
              </c:pt>
              <c:pt idx="856">
                <c:v>45307</c:v>
              </c:pt>
              <c:pt idx="857">
                <c:v>45308</c:v>
              </c:pt>
              <c:pt idx="858">
                <c:v>45309</c:v>
              </c:pt>
              <c:pt idx="859">
                <c:v>45310</c:v>
              </c:pt>
              <c:pt idx="860">
                <c:v>45313</c:v>
              </c:pt>
              <c:pt idx="861">
                <c:v>45314</c:v>
              </c:pt>
              <c:pt idx="862">
                <c:v>45315</c:v>
              </c:pt>
              <c:pt idx="863">
                <c:v>45316</c:v>
              </c:pt>
              <c:pt idx="864">
                <c:v>45317</c:v>
              </c:pt>
              <c:pt idx="865">
                <c:v>45320</c:v>
              </c:pt>
              <c:pt idx="866">
                <c:v>45321</c:v>
              </c:pt>
              <c:pt idx="867">
                <c:v>45322</c:v>
              </c:pt>
              <c:pt idx="868">
                <c:v>45323</c:v>
              </c:pt>
              <c:pt idx="869">
                <c:v>45324</c:v>
              </c:pt>
              <c:pt idx="870">
                <c:v>45327</c:v>
              </c:pt>
              <c:pt idx="871">
                <c:v>45328</c:v>
              </c:pt>
              <c:pt idx="872">
                <c:v>45329</c:v>
              </c:pt>
              <c:pt idx="873">
                <c:v>45330</c:v>
              </c:pt>
              <c:pt idx="874">
                <c:v>45331</c:v>
              </c:pt>
              <c:pt idx="875">
                <c:v>45334</c:v>
              </c:pt>
              <c:pt idx="876">
                <c:v>45335</c:v>
              </c:pt>
              <c:pt idx="877">
                <c:v>45336</c:v>
              </c:pt>
              <c:pt idx="878">
                <c:v>45337</c:v>
              </c:pt>
              <c:pt idx="879">
                <c:v>45338</c:v>
              </c:pt>
              <c:pt idx="880">
                <c:v>45341</c:v>
              </c:pt>
              <c:pt idx="881">
                <c:v>45342</c:v>
              </c:pt>
              <c:pt idx="882">
                <c:v>45343</c:v>
              </c:pt>
              <c:pt idx="883">
                <c:v>45344</c:v>
              </c:pt>
              <c:pt idx="884">
                <c:v>45345</c:v>
              </c:pt>
              <c:pt idx="885">
                <c:v>45348</c:v>
              </c:pt>
              <c:pt idx="886">
                <c:v>45349</c:v>
              </c:pt>
              <c:pt idx="887">
                <c:v>45350</c:v>
              </c:pt>
              <c:pt idx="888">
                <c:v>45351</c:v>
              </c:pt>
              <c:pt idx="889">
                <c:v>45352</c:v>
              </c:pt>
              <c:pt idx="890">
                <c:v>45355</c:v>
              </c:pt>
              <c:pt idx="891">
                <c:v>45356</c:v>
              </c:pt>
              <c:pt idx="892">
                <c:v>45357</c:v>
              </c:pt>
              <c:pt idx="893">
                <c:v>45358</c:v>
              </c:pt>
              <c:pt idx="894">
                <c:v>45359</c:v>
              </c:pt>
              <c:pt idx="895">
                <c:v>45362</c:v>
              </c:pt>
              <c:pt idx="896">
                <c:v>45363</c:v>
              </c:pt>
              <c:pt idx="897">
                <c:v>45364</c:v>
              </c:pt>
              <c:pt idx="898">
                <c:v>45365</c:v>
              </c:pt>
              <c:pt idx="899">
                <c:v>45366</c:v>
              </c:pt>
              <c:pt idx="900">
                <c:v>45369</c:v>
              </c:pt>
              <c:pt idx="901">
                <c:v>45370</c:v>
              </c:pt>
              <c:pt idx="902">
                <c:v>45371</c:v>
              </c:pt>
              <c:pt idx="903">
                <c:v>45372</c:v>
              </c:pt>
              <c:pt idx="904">
                <c:v>45373</c:v>
              </c:pt>
              <c:pt idx="905">
                <c:v>45376</c:v>
              </c:pt>
              <c:pt idx="906">
                <c:v>45377</c:v>
              </c:pt>
              <c:pt idx="907">
                <c:v>45378</c:v>
              </c:pt>
              <c:pt idx="908">
                <c:v>45379</c:v>
              </c:pt>
              <c:pt idx="909">
                <c:v>45380</c:v>
              </c:pt>
              <c:pt idx="910">
                <c:v>45383</c:v>
              </c:pt>
              <c:pt idx="911">
                <c:v>45384</c:v>
              </c:pt>
              <c:pt idx="912">
                <c:v>45385</c:v>
              </c:pt>
              <c:pt idx="913">
                <c:v>45386</c:v>
              </c:pt>
              <c:pt idx="914">
                <c:v>45387</c:v>
              </c:pt>
              <c:pt idx="915">
                <c:v>45390</c:v>
              </c:pt>
              <c:pt idx="916">
                <c:v>45391</c:v>
              </c:pt>
              <c:pt idx="917">
                <c:v>45392</c:v>
              </c:pt>
              <c:pt idx="918">
                <c:v>45393</c:v>
              </c:pt>
              <c:pt idx="919">
                <c:v>45394</c:v>
              </c:pt>
              <c:pt idx="920">
                <c:v>45397</c:v>
              </c:pt>
              <c:pt idx="921">
                <c:v>45398</c:v>
              </c:pt>
              <c:pt idx="922">
                <c:v>45399</c:v>
              </c:pt>
              <c:pt idx="923">
                <c:v>45400</c:v>
              </c:pt>
              <c:pt idx="924">
                <c:v>45401</c:v>
              </c:pt>
              <c:pt idx="925">
                <c:v>45404</c:v>
              </c:pt>
              <c:pt idx="926">
                <c:v>45405</c:v>
              </c:pt>
              <c:pt idx="927">
                <c:v>45406</c:v>
              </c:pt>
              <c:pt idx="928">
                <c:v>45407</c:v>
              </c:pt>
              <c:pt idx="929">
                <c:v>45408</c:v>
              </c:pt>
              <c:pt idx="930">
                <c:v>45411</c:v>
              </c:pt>
              <c:pt idx="931">
                <c:v>45412</c:v>
              </c:pt>
              <c:pt idx="932">
                <c:v>45413</c:v>
              </c:pt>
              <c:pt idx="933">
                <c:v>45414</c:v>
              </c:pt>
              <c:pt idx="934">
                <c:v>45415</c:v>
              </c:pt>
              <c:pt idx="935">
                <c:v>45418</c:v>
              </c:pt>
              <c:pt idx="936">
                <c:v>45419</c:v>
              </c:pt>
              <c:pt idx="937">
                <c:v>45420</c:v>
              </c:pt>
              <c:pt idx="938">
                <c:v>45421</c:v>
              </c:pt>
              <c:pt idx="939">
                <c:v>45422</c:v>
              </c:pt>
              <c:pt idx="940">
                <c:v>45425</c:v>
              </c:pt>
              <c:pt idx="941">
                <c:v>45426</c:v>
              </c:pt>
              <c:pt idx="942">
                <c:v>45427</c:v>
              </c:pt>
              <c:pt idx="943">
                <c:v>45428</c:v>
              </c:pt>
              <c:pt idx="944">
                <c:v>45429</c:v>
              </c:pt>
              <c:pt idx="945">
                <c:v>45432</c:v>
              </c:pt>
              <c:pt idx="946">
                <c:v>45433</c:v>
              </c:pt>
              <c:pt idx="947">
                <c:v>45434</c:v>
              </c:pt>
              <c:pt idx="948">
                <c:v>45435</c:v>
              </c:pt>
              <c:pt idx="949">
                <c:v>45436</c:v>
              </c:pt>
              <c:pt idx="950">
                <c:v>45439</c:v>
              </c:pt>
              <c:pt idx="951">
                <c:v>45440</c:v>
              </c:pt>
              <c:pt idx="952">
                <c:v>45441</c:v>
              </c:pt>
              <c:pt idx="953">
                <c:v>45442</c:v>
              </c:pt>
              <c:pt idx="954">
                <c:v>45443</c:v>
              </c:pt>
              <c:pt idx="955">
                <c:v>45446</c:v>
              </c:pt>
              <c:pt idx="956">
                <c:v>45447</c:v>
              </c:pt>
              <c:pt idx="957">
                <c:v>45448</c:v>
              </c:pt>
              <c:pt idx="958">
                <c:v>45449</c:v>
              </c:pt>
              <c:pt idx="959">
                <c:v>45450</c:v>
              </c:pt>
              <c:pt idx="960">
                <c:v>45453</c:v>
              </c:pt>
              <c:pt idx="961">
                <c:v>45454</c:v>
              </c:pt>
              <c:pt idx="962">
                <c:v>45455</c:v>
              </c:pt>
              <c:pt idx="963">
                <c:v>45456</c:v>
              </c:pt>
              <c:pt idx="964">
                <c:v>45457</c:v>
              </c:pt>
              <c:pt idx="965">
                <c:v>45460</c:v>
              </c:pt>
              <c:pt idx="966">
                <c:v>45461</c:v>
              </c:pt>
              <c:pt idx="967">
                <c:v>45462</c:v>
              </c:pt>
              <c:pt idx="968">
                <c:v>45463</c:v>
              </c:pt>
              <c:pt idx="969">
                <c:v>45464</c:v>
              </c:pt>
              <c:pt idx="970">
                <c:v>45467</c:v>
              </c:pt>
              <c:pt idx="971">
                <c:v>45468</c:v>
              </c:pt>
              <c:pt idx="972">
                <c:v>45469</c:v>
              </c:pt>
              <c:pt idx="973">
                <c:v>45470</c:v>
              </c:pt>
              <c:pt idx="974">
                <c:v>45471</c:v>
              </c:pt>
              <c:pt idx="975">
                <c:v>45474</c:v>
              </c:pt>
              <c:pt idx="976">
                <c:v>45475</c:v>
              </c:pt>
              <c:pt idx="977">
                <c:v>45476</c:v>
              </c:pt>
              <c:pt idx="978">
                <c:v>45477</c:v>
              </c:pt>
              <c:pt idx="979">
                <c:v>45478</c:v>
              </c:pt>
              <c:pt idx="980">
                <c:v>45481</c:v>
              </c:pt>
              <c:pt idx="981">
                <c:v>45482</c:v>
              </c:pt>
              <c:pt idx="982">
                <c:v>45483</c:v>
              </c:pt>
              <c:pt idx="983">
                <c:v>45484</c:v>
              </c:pt>
              <c:pt idx="984">
                <c:v>45485</c:v>
              </c:pt>
              <c:pt idx="985">
                <c:v>45488</c:v>
              </c:pt>
              <c:pt idx="986">
                <c:v>45489</c:v>
              </c:pt>
              <c:pt idx="987">
                <c:v>45490</c:v>
              </c:pt>
              <c:pt idx="988">
                <c:v>45491</c:v>
              </c:pt>
              <c:pt idx="989">
                <c:v>45492</c:v>
              </c:pt>
              <c:pt idx="990">
                <c:v>45495</c:v>
              </c:pt>
              <c:pt idx="991">
                <c:v>45496</c:v>
              </c:pt>
              <c:pt idx="992">
                <c:v>45497</c:v>
              </c:pt>
              <c:pt idx="993">
                <c:v>45498</c:v>
              </c:pt>
              <c:pt idx="994">
                <c:v>45499</c:v>
              </c:pt>
              <c:pt idx="995">
                <c:v>45502</c:v>
              </c:pt>
              <c:pt idx="996">
                <c:v>45503</c:v>
              </c:pt>
              <c:pt idx="997">
                <c:v>45504</c:v>
              </c:pt>
              <c:pt idx="998">
                <c:v>45505</c:v>
              </c:pt>
              <c:pt idx="999">
                <c:v>45506</c:v>
              </c:pt>
              <c:pt idx="1000">
                <c:v>45509</c:v>
              </c:pt>
              <c:pt idx="1001">
                <c:v>45510</c:v>
              </c:pt>
              <c:pt idx="1002">
                <c:v>45511</c:v>
              </c:pt>
              <c:pt idx="1003">
                <c:v>45512</c:v>
              </c:pt>
              <c:pt idx="1004">
                <c:v>45513</c:v>
              </c:pt>
              <c:pt idx="1005">
                <c:v>45516</c:v>
              </c:pt>
              <c:pt idx="1006">
                <c:v>45517</c:v>
              </c:pt>
              <c:pt idx="1007">
                <c:v>45518</c:v>
              </c:pt>
              <c:pt idx="1008">
                <c:v>45519</c:v>
              </c:pt>
              <c:pt idx="1009">
                <c:v>45520</c:v>
              </c:pt>
              <c:pt idx="1010">
                <c:v>45523</c:v>
              </c:pt>
              <c:pt idx="1011">
                <c:v>45524</c:v>
              </c:pt>
              <c:pt idx="1012">
                <c:v>45525</c:v>
              </c:pt>
              <c:pt idx="1013">
                <c:v>45526</c:v>
              </c:pt>
              <c:pt idx="1014">
                <c:v>45527</c:v>
              </c:pt>
              <c:pt idx="1015">
                <c:v>45530</c:v>
              </c:pt>
              <c:pt idx="1016">
                <c:v>45531</c:v>
              </c:pt>
              <c:pt idx="1017">
                <c:v>45532</c:v>
              </c:pt>
              <c:pt idx="1018">
                <c:v>45533</c:v>
              </c:pt>
              <c:pt idx="1019">
                <c:v>45534</c:v>
              </c:pt>
              <c:pt idx="1020">
                <c:v>45537</c:v>
              </c:pt>
              <c:pt idx="1021">
                <c:v>45538</c:v>
              </c:pt>
              <c:pt idx="1022">
                <c:v>45539</c:v>
              </c:pt>
              <c:pt idx="1023">
                <c:v>45540</c:v>
              </c:pt>
              <c:pt idx="1024">
                <c:v>45541</c:v>
              </c:pt>
              <c:pt idx="1025">
                <c:v>45544</c:v>
              </c:pt>
              <c:pt idx="1026">
                <c:v>45545</c:v>
              </c:pt>
              <c:pt idx="1027">
                <c:v>45546</c:v>
              </c:pt>
              <c:pt idx="1028">
                <c:v>45547</c:v>
              </c:pt>
              <c:pt idx="1029">
                <c:v>45548</c:v>
              </c:pt>
              <c:pt idx="1030">
                <c:v>45551</c:v>
              </c:pt>
              <c:pt idx="1031">
                <c:v>45552</c:v>
              </c:pt>
              <c:pt idx="1032">
                <c:v>45553</c:v>
              </c:pt>
              <c:pt idx="1033">
                <c:v>45554</c:v>
              </c:pt>
              <c:pt idx="1034">
                <c:v>45555</c:v>
              </c:pt>
              <c:pt idx="1035">
                <c:v>45558</c:v>
              </c:pt>
              <c:pt idx="1036">
                <c:v>45559</c:v>
              </c:pt>
              <c:pt idx="1037">
                <c:v>45560</c:v>
              </c:pt>
              <c:pt idx="1038">
                <c:v>45561</c:v>
              </c:pt>
              <c:pt idx="1039">
                <c:v>45562</c:v>
              </c:pt>
              <c:pt idx="1040">
                <c:v>45565</c:v>
              </c:pt>
              <c:pt idx="1041">
                <c:v>45566</c:v>
              </c:pt>
              <c:pt idx="1042">
                <c:v>45567</c:v>
              </c:pt>
              <c:pt idx="1043">
                <c:v>45568</c:v>
              </c:pt>
              <c:pt idx="1044">
                <c:v>45569</c:v>
              </c:pt>
              <c:pt idx="1045">
                <c:v>45572</c:v>
              </c:pt>
              <c:pt idx="1046">
                <c:v>45573</c:v>
              </c:pt>
              <c:pt idx="1047">
                <c:v>45574</c:v>
              </c:pt>
              <c:pt idx="1048">
                <c:v>45575</c:v>
              </c:pt>
              <c:pt idx="1049">
                <c:v>45576</c:v>
              </c:pt>
              <c:pt idx="1050">
                <c:v>45579</c:v>
              </c:pt>
              <c:pt idx="1051">
                <c:v>45580</c:v>
              </c:pt>
              <c:pt idx="1052">
                <c:v>45581</c:v>
              </c:pt>
              <c:pt idx="1053">
                <c:v>45582</c:v>
              </c:pt>
              <c:pt idx="1054">
                <c:v>45583</c:v>
              </c:pt>
              <c:pt idx="1055">
                <c:v>45586</c:v>
              </c:pt>
              <c:pt idx="1056">
                <c:v>45587</c:v>
              </c:pt>
              <c:pt idx="1057">
                <c:v>45588</c:v>
              </c:pt>
              <c:pt idx="1058">
                <c:v>45589</c:v>
              </c:pt>
              <c:pt idx="1059">
                <c:v>45590</c:v>
              </c:pt>
              <c:pt idx="1060">
                <c:v>45593</c:v>
              </c:pt>
              <c:pt idx="1061">
                <c:v>45594</c:v>
              </c:pt>
              <c:pt idx="1062">
                <c:v>45595</c:v>
              </c:pt>
              <c:pt idx="1063">
                <c:v>45596</c:v>
              </c:pt>
              <c:pt idx="1064">
                <c:v>45597</c:v>
              </c:pt>
              <c:pt idx="1065">
                <c:v>45600</c:v>
              </c:pt>
              <c:pt idx="1066">
                <c:v>45601</c:v>
              </c:pt>
              <c:pt idx="1067">
                <c:v>45602</c:v>
              </c:pt>
              <c:pt idx="1068">
                <c:v>45603</c:v>
              </c:pt>
              <c:pt idx="1069">
                <c:v>45604</c:v>
              </c:pt>
              <c:pt idx="1070">
                <c:v>45607</c:v>
              </c:pt>
              <c:pt idx="1071">
                <c:v>45608</c:v>
              </c:pt>
              <c:pt idx="1072">
                <c:v>45609</c:v>
              </c:pt>
              <c:pt idx="1073">
                <c:v>45610</c:v>
              </c:pt>
              <c:pt idx="1074">
                <c:v>45611</c:v>
              </c:pt>
              <c:pt idx="1075">
                <c:v>45614</c:v>
              </c:pt>
              <c:pt idx="1076">
                <c:v>45615</c:v>
              </c:pt>
              <c:pt idx="1077">
                <c:v>45616</c:v>
              </c:pt>
              <c:pt idx="1078">
                <c:v>45617</c:v>
              </c:pt>
              <c:pt idx="1079">
                <c:v>45618</c:v>
              </c:pt>
              <c:pt idx="1080">
                <c:v>45621</c:v>
              </c:pt>
              <c:pt idx="1081">
                <c:v>45622</c:v>
              </c:pt>
              <c:pt idx="1082">
                <c:v>45623</c:v>
              </c:pt>
              <c:pt idx="1083">
                <c:v>45624</c:v>
              </c:pt>
              <c:pt idx="1084">
                <c:v>45625</c:v>
              </c:pt>
              <c:pt idx="1085">
                <c:v>45628</c:v>
              </c:pt>
              <c:pt idx="1086">
                <c:v>45629</c:v>
              </c:pt>
              <c:pt idx="1087">
                <c:v>45630</c:v>
              </c:pt>
              <c:pt idx="1088">
                <c:v>45631</c:v>
              </c:pt>
              <c:pt idx="1089">
                <c:v>45632</c:v>
              </c:pt>
              <c:pt idx="1090">
                <c:v>45635</c:v>
              </c:pt>
              <c:pt idx="1091">
                <c:v>45636</c:v>
              </c:pt>
              <c:pt idx="1092">
                <c:v>45637</c:v>
              </c:pt>
              <c:pt idx="1093">
                <c:v>45638</c:v>
              </c:pt>
              <c:pt idx="1094">
                <c:v>45639</c:v>
              </c:pt>
              <c:pt idx="1095">
                <c:v>45642</c:v>
              </c:pt>
              <c:pt idx="1096">
                <c:v>45643</c:v>
              </c:pt>
              <c:pt idx="1097">
                <c:v>45644</c:v>
              </c:pt>
              <c:pt idx="1098">
                <c:v>45645</c:v>
              </c:pt>
              <c:pt idx="1099">
                <c:v>45646</c:v>
              </c:pt>
              <c:pt idx="1100">
                <c:v>45649</c:v>
              </c:pt>
              <c:pt idx="1101">
                <c:v>45650</c:v>
              </c:pt>
              <c:pt idx="1102">
                <c:v>45651</c:v>
              </c:pt>
              <c:pt idx="1103">
                <c:v>45652</c:v>
              </c:pt>
              <c:pt idx="1104">
                <c:v>45653</c:v>
              </c:pt>
              <c:pt idx="1105">
                <c:v>45656</c:v>
              </c:pt>
              <c:pt idx="1106">
                <c:v>45657</c:v>
              </c:pt>
              <c:pt idx="1107">
                <c:v>45658</c:v>
              </c:pt>
              <c:pt idx="1108">
                <c:v>45659</c:v>
              </c:pt>
              <c:pt idx="1109">
                <c:v>45660</c:v>
              </c:pt>
              <c:pt idx="1110">
                <c:v>45663</c:v>
              </c:pt>
              <c:pt idx="1111">
                <c:v>45664</c:v>
              </c:pt>
              <c:pt idx="1112">
                <c:v>45665</c:v>
              </c:pt>
              <c:pt idx="1113">
                <c:v>45666</c:v>
              </c:pt>
              <c:pt idx="1114">
                <c:v>45667</c:v>
              </c:pt>
              <c:pt idx="1115">
                <c:v>45670</c:v>
              </c:pt>
              <c:pt idx="1116">
                <c:v>45671</c:v>
              </c:pt>
              <c:pt idx="1117">
                <c:v>45672</c:v>
              </c:pt>
              <c:pt idx="1118">
                <c:v>45673</c:v>
              </c:pt>
              <c:pt idx="1119">
                <c:v>45674</c:v>
              </c:pt>
              <c:pt idx="1120">
                <c:v>45677</c:v>
              </c:pt>
              <c:pt idx="1121">
                <c:v>45678</c:v>
              </c:pt>
              <c:pt idx="1122">
                <c:v>45679</c:v>
              </c:pt>
              <c:pt idx="1123">
                <c:v>45680</c:v>
              </c:pt>
              <c:pt idx="1124">
                <c:v>45681</c:v>
              </c:pt>
              <c:pt idx="1125">
                <c:v>45684</c:v>
              </c:pt>
              <c:pt idx="1126">
                <c:v>45685</c:v>
              </c:pt>
              <c:pt idx="1127">
                <c:v>45686</c:v>
              </c:pt>
              <c:pt idx="1128">
                <c:v>45687</c:v>
              </c:pt>
              <c:pt idx="1129">
                <c:v>45688</c:v>
              </c:pt>
              <c:pt idx="1130">
                <c:v>45691</c:v>
              </c:pt>
              <c:pt idx="1131">
                <c:v>45692</c:v>
              </c:pt>
              <c:pt idx="1132">
                <c:v>45693</c:v>
              </c:pt>
              <c:pt idx="1133">
                <c:v>45694</c:v>
              </c:pt>
              <c:pt idx="1134">
                <c:v>45695</c:v>
              </c:pt>
              <c:pt idx="1135">
                <c:v>45698</c:v>
              </c:pt>
              <c:pt idx="1136">
                <c:v>45699</c:v>
              </c:pt>
              <c:pt idx="1137">
                <c:v>45700</c:v>
              </c:pt>
              <c:pt idx="1138">
                <c:v>45701</c:v>
              </c:pt>
              <c:pt idx="1139">
                <c:v>45702</c:v>
              </c:pt>
              <c:pt idx="1140">
                <c:v>45705</c:v>
              </c:pt>
              <c:pt idx="1141">
                <c:v>45706</c:v>
              </c:pt>
              <c:pt idx="1142">
                <c:v>45707</c:v>
              </c:pt>
              <c:pt idx="1143">
                <c:v>45708</c:v>
              </c:pt>
              <c:pt idx="1144">
                <c:v>45709</c:v>
              </c:pt>
              <c:pt idx="1145">
                <c:v>45712</c:v>
              </c:pt>
              <c:pt idx="1146">
                <c:v>45713</c:v>
              </c:pt>
              <c:pt idx="1147">
                <c:v>45714</c:v>
              </c:pt>
              <c:pt idx="1148">
                <c:v>45715</c:v>
              </c:pt>
              <c:pt idx="1149">
                <c:v>45716</c:v>
              </c:pt>
              <c:pt idx="1150">
                <c:v>45719</c:v>
              </c:pt>
              <c:pt idx="1151">
                <c:v>45720</c:v>
              </c:pt>
              <c:pt idx="1152">
                <c:v>45721</c:v>
              </c:pt>
              <c:pt idx="1153">
                <c:v>45722</c:v>
              </c:pt>
              <c:pt idx="1154">
                <c:v>45723</c:v>
              </c:pt>
              <c:pt idx="1155">
                <c:v>45726</c:v>
              </c:pt>
              <c:pt idx="1156">
                <c:v>45727</c:v>
              </c:pt>
              <c:pt idx="1157">
                <c:v>45728</c:v>
              </c:pt>
              <c:pt idx="1158">
                <c:v>45729</c:v>
              </c:pt>
              <c:pt idx="1159">
                <c:v>45730</c:v>
              </c:pt>
              <c:pt idx="1160">
                <c:v>45733</c:v>
              </c:pt>
              <c:pt idx="1161">
                <c:v>45734</c:v>
              </c:pt>
              <c:pt idx="1162">
                <c:v>45735</c:v>
              </c:pt>
              <c:pt idx="1163">
                <c:v>45736</c:v>
              </c:pt>
              <c:pt idx="1164">
                <c:v>45737</c:v>
              </c:pt>
              <c:pt idx="1165">
                <c:v>45740</c:v>
              </c:pt>
              <c:pt idx="1166">
                <c:v>45741</c:v>
              </c:pt>
              <c:pt idx="1167">
                <c:v>45742</c:v>
              </c:pt>
              <c:pt idx="1168">
                <c:v>45743</c:v>
              </c:pt>
              <c:pt idx="1169">
                <c:v>45744</c:v>
              </c:pt>
              <c:pt idx="1170">
                <c:v>45747</c:v>
              </c:pt>
              <c:pt idx="1171">
                <c:v>45748</c:v>
              </c:pt>
              <c:pt idx="1172">
                <c:v>45749</c:v>
              </c:pt>
              <c:pt idx="1173">
                <c:v>45750</c:v>
              </c:pt>
              <c:pt idx="1174">
                <c:v>45751</c:v>
              </c:pt>
              <c:pt idx="1175">
                <c:v>45754</c:v>
              </c:pt>
              <c:pt idx="1176">
                <c:v>45755</c:v>
              </c:pt>
              <c:pt idx="1177">
                <c:v>45756</c:v>
              </c:pt>
              <c:pt idx="1178">
                <c:v>45757</c:v>
              </c:pt>
              <c:pt idx="1179">
                <c:v>45758</c:v>
              </c:pt>
              <c:pt idx="1180">
                <c:v>45761</c:v>
              </c:pt>
              <c:pt idx="1181">
                <c:v>45762</c:v>
              </c:pt>
              <c:pt idx="1182">
                <c:v>45763</c:v>
              </c:pt>
              <c:pt idx="1183">
                <c:v>45764</c:v>
              </c:pt>
              <c:pt idx="1184">
                <c:v>45765</c:v>
              </c:pt>
              <c:pt idx="1185">
                <c:v>45768</c:v>
              </c:pt>
              <c:pt idx="1186">
                <c:v>45769</c:v>
              </c:pt>
              <c:pt idx="1187">
                <c:v>45770</c:v>
              </c:pt>
              <c:pt idx="1188">
                <c:v>45771</c:v>
              </c:pt>
              <c:pt idx="1189">
                <c:v>45772</c:v>
              </c:pt>
              <c:pt idx="1190">
                <c:v>45775</c:v>
              </c:pt>
              <c:pt idx="1191">
                <c:v>45776</c:v>
              </c:pt>
              <c:pt idx="1192">
                <c:v>45777</c:v>
              </c:pt>
              <c:pt idx="1193">
                <c:v>45778</c:v>
              </c:pt>
              <c:pt idx="1194">
                <c:v>45779</c:v>
              </c:pt>
              <c:pt idx="1195">
                <c:v>45782</c:v>
              </c:pt>
              <c:pt idx="1196">
                <c:v>45783</c:v>
              </c:pt>
              <c:pt idx="1197">
                <c:v>45784</c:v>
              </c:pt>
              <c:pt idx="1198">
                <c:v>45785</c:v>
              </c:pt>
              <c:pt idx="1199">
                <c:v>45786</c:v>
              </c:pt>
              <c:pt idx="1200">
                <c:v>45789</c:v>
              </c:pt>
              <c:pt idx="1201">
                <c:v>45790</c:v>
              </c:pt>
              <c:pt idx="1202">
                <c:v>45791</c:v>
              </c:pt>
              <c:pt idx="1203">
                <c:v>45792</c:v>
              </c:pt>
              <c:pt idx="1204">
                <c:v>45793</c:v>
              </c:pt>
              <c:pt idx="1205">
                <c:v>45796</c:v>
              </c:pt>
              <c:pt idx="1206">
                <c:v>45797</c:v>
              </c:pt>
              <c:pt idx="1207">
                <c:v>45798</c:v>
              </c:pt>
              <c:pt idx="1208">
                <c:v>45799</c:v>
              </c:pt>
              <c:pt idx="1209">
                <c:v>45800</c:v>
              </c:pt>
              <c:pt idx="1210">
                <c:v>45803</c:v>
              </c:pt>
              <c:pt idx="1211">
                <c:v>45804</c:v>
              </c:pt>
              <c:pt idx="1212">
                <c:v>45805</c:v>
              </c:pt>
              <c:pt idx="1213">
                <c:v>45806</c:v>
              </c:pt>
              <c:pt idx="1214">
                <c:v>45807</c:v>
              </c:pt>
              <c:pt idx="1215">
                <c:v>45810</c:v>
              </c:pt>
              <c:pt idx="1216">
                <c:v>45811</c:v>
              </c:pt>
              <c:pt idx="1217">
                <c:v>45812</c:v>
              </c:pt>
              <c:pt idx="1218">
                <c:v>45813</c:v>
              </c:pt>
              <c:pt idx="1219">
                <c:v>45814</c:v>
              </c:pt>
              <c:pt idx="1220">
                <c:v>45817</c:v>
              </c:pt>
              <c:pt idx="1221">
                <c:v>45818</c:v>
              </c:pt>
              <c:pt idx="1222">
                <c:v>45819</c:v>
              </c:pt>
              <c:pt idx="1223">
                <c:v>45820</c:v>
              </c:pt>
              <c:pt idx="1224">
                <c:v>45821</c:v>
              </c:pt>
              <c:pt idx="1225">
                <c:v>45824</c:v>
              </c:pt>
              <c:pt idx="1226">
                <c:v>45825</c:v>
              </c:pt>
              <c:pt idx="1227">
                <c:v>45826</c:v>
              </c:pt>
              <c:pt idx="1228">
                <c:v>45827</c:v>
              </c:pt>
              <c:pt idx="1229">
                <c:v>45828</c:v>
              </c:pt>
              <c:pt idx="1230">
                <c:v>45831</c:v>
              </c:pt>
              <c:pt idx="1231">
                <c:v>45832</c:v>
              </c:pt>
              <c:pt idx="1232">
                <c:v>45833</c:v>
              </c:pt>
              <c:pt idx="1233">
                <c:v>45834</c:v>
              </c:pt>
              <c:pt idx="1234">
                <c:v>45835</c:v>
              </c:pt>
              <c:pt idx="1235">
                <c:v>45838</c:v>
              </c:pt>
              <c:pt idx="1236">
                <c:v>45839</c:v>
              </c:pt>
              <c:pt idx="1237">
                <c:v>45840</c:v>
              </c:pt>
              <c:pt idx="1238">
                <c:v>45841</c:v>
              </c:pt>
              <c:pt idx="1239">
                <c:v>45842</c:v>
              </c:pt>
              <c:pt idx="1240">
                <c:v>45845</c:v>
              </c:pt>
              <c:pt idx="1241">
                <c:v>45846</c:v>
              </c:pt>
              <c:pt idx="1242">
                <c:v>45847</c:v>
              </c:pt>
              <c:pt idx="1243">
                <c:v>45848</c:v>
              </c:pt>
              <c:pt idx="1244">
                <c:v>45849</c:v>
              </c:pt>
              <c:pt idx="1245">
                <c:v>45852</c:v>
              </c:pt>
              <c:pt idx="1246">
                <c:v>45853</c:v>
              </c:pt>
              <c:pt idx="1247">
                <c:v>45854</c:v>
              </c:pt>
              <c:pt idx="1248">
                <c:v>45855</c:v>
              </c:pt>
              <c:pt idx="1249">
                <c:v>45856</c:v>
              </c:pt>
              <c:pt idx="1250">
                <c:v>45859</c:v>
              </c:pt>
              <c:pt idx="1251">
                <c:v>45860</c:v>
              </c:pt>
              <c:pt idx="1252">
                <c:v>45861</c:v>
              </c:pt>
              <c:pt idx="1253">
                <c:v>45862</c:v>
              </c:pt>
              <c:pt idx="1254">
                <c:v>45863</c:v>
              </c:pt>
              <c:pt idx="1255">
                <c:v>45866</c:v>
              </c:pt>
              <c:pt idx="1256">
                <c:v>45867</c:v>
              </c:pt>
              <c:pt idx="1257">
                <c:v>45868</c:v>
              </c:pt>
              <c:pt idx="1258">
                <c:v>45869</c:v>
              </c:pt>
              <c:pt idx="1259">
                <c:v>45870</c:v>
              </c:pt>
              <c:pt idx="1260">
                <c:v>45873</c:v>
              </c:pt>
              <c:pt idx="1261">
                <c:v>45874</c:v>
              </c:pt>
              <c:pt idx="1262">
                <c:v>45875</c:v>
              </c:pt>
              <c:pt idx="1263">
                <c:v>45876</c:v>
              </c:pt>
              <c:pt idx="1264">
                <c:v>45877</c:v>
              </c:pt>
              <c:pt idx="1265">
                <c:v>45880</c:v>
              </c:pt>
              <c:pt idx="1266">
                <c:v>45881</c:v>
              </c:pt>
              <c:pt idx="1267">
                <c:v>45882</c:v>
              </c:pt>
              <c:pt idx="1268">
                <c:v>45883</c:v>
              </c:pt>
              <c:pt idx="1269">
                <c:v>45884</c:v>
              </c:pt>
              <c:pt idx="1270">
                <c:v>45887</c:v>
              </c:pt>
              <c:pt idx="1271">
                <c:v>45888</c:v>
              </c:pt>
              <c:pt idx="1272">
                <c:v>45889</c:v>
              </c:pt>
              <c:pt idx="1273">
                <c:v>45890</c:v>
              </c:pt>
              <c:pt idx="1274">
                <c:v>45891</c:v>
              </c:pt>
              <c:pt idx="1275">
                <c:v>45894</c:v>
              </c:pt>
              <c:pt idx="1276">
                <c:v>45895</c:v>
              </c:pt>
              <c:pt idx="1277">
                <c:v>45896</c:v>
              </c:pt>
              <c:pt idx="1278">
                <c:v>45897</c:v>
              </c:pt>
              <c:pt idx="1279">
                <c:v>45898</c:v>
              </c:pt>
              <c:pt idx="1280">
                <c:v>45901</c:v>
              </c:pt>
              <c:pt idx="1281">
                <c:v>45902</c:v>
              </c:pt>
              <c:pt idx="1282">
                <c:v>45903</c:v>
              </c:pt>
              <c:pt idx="1283">
                <c:v>45904</c:v>
              </c:pt>
              <c:pt idx="1284">
                <c:v>45905</c:v>
              </c:pt>
              <c:pt idx="1285">
                <c:v>45908</c:v>
              </c:pt>
              <c:pt idx="1286">
                <c:v>45909</c:v>
              </c:pt>
              <c:pt idx="1287">
                <c:v>45910</c:v>
              </c:pt>
              <c:pt idx="1288">
                <c:v>45911</c:v>
              </c:pt>
              <c:pt idx="1289">
                <c:v>45912</c:v>
              </c:pt>
              <c:pt idx="1290">
                <c:v>45915</c:v>
              </c:pt>
              <c:pt idx="1291">
                <c:v>45916</c:v>
              </c:pt>
              <c:pt idx="1292">
                <c:v>45917</c:v>
              </c:pt>
              <c:pt idx="1293">
                <c:v>45918</c:v>
              </c:pt>
              <c:pt idx="1294">
                <c:v>45919</c:v>
              </c:pt>
              <c:pt idx="1295">
                <c:v>45922</c:v>
              </c:pt>
              <c:pt idx="1296">
                <c:v>45923</c:v>
              </c:pt>
              <c:pt idx="1297">
                <c:v>45924</c:v>
              </c:pt>
              <c:pt idx="1298">
                <c:v>45925</c:v>
              </c:pt>
              <c:pt idx="1299">
                <c:v>45926</c:v>
              </c:pt>
              <c:pt idx="1300">
                <c:v>45929</c:v>
              </c:pt>
              <c:pt idx="1301">
                <c:v>45930</c:v>
              </c:pt>
              <c:pt idx="1302">
                <c:v>45931</c:v>
              </c:pt>
              <c:pt idx="1303">
                <c:v>45932</c:v>
              </c:pt>
              <c:pt idx="1304">
                <c:v>4593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0</c:v>
              </c:pt>
              <c:pt idx="2">
                <c:v>7.0831500219972199E-3</c:v>
              </c:pt>
              <c:pt idx="3">
                <c:v>3.6075670919488712E-3</c:v>
              </c:pt>
              <c:pt idx="4">
                <c:v>3.6075670919488712E-3</c:v>
              </c:pt>
              <c:pt idx="5">
                <c:v>7.0831500219972199E-3</c:v>
              </c:pt>
              <c:pt idx="6">
                <c:v>1.0426748790145046E-2</c:v>
              </c:pt>
              <c:pt idx="7">
                <c:v>3.4755829300483487E-3</c:v>
              </c:pt>
              <c:pt idx="8">
                <c:v>5.1473823141221509E-3</c:v>
              </c:pt>
              <c:pt idx="9">
                <c:v>5.1473823141221509E-3</c:v>
              </c:pt>
              <c:pt idx="10">
                <c:v>9.9648042234932177E-3</c:v>
              </c:pt>
              <c:pt idx="11">
                <c:v>6.489221293444869E-3</c:v>
              </c:pt>
              <c:pt idx="12">
                <c:v>-2.6396832380115587E-4</c:v>
              </c:pt>
              <c:pt idx="13">
                <c:v>-7.2151341838979643E-3</c:v>
              </c:pt>
              <c:pt idx="14">
                <c:v>-7.2151341838979643E-3</c:v>
              </c:pt>
              <c:pt idx="15">
                <c:v>-1.2230532336119704E-2</c:v>
              </c:pt>
              <c:pt idx="16">
                <c:v>-1.4826220853497607E-2</c:v>
              </c:pt>
              <c:pt idx="17">
                <c:v>-1.7443906731192227E-2</c:v>
              </c:pt>
              <c:pt idx="18">
                <c:v>-1.7443906731192227E-2</c:v>
              </c:pt>
              <c:pt idx="19">
                <c:v>-1.7443906731192227E-2</c:v>
              </c:pt>
              <c:pt idx="20">
                <c:v>-1.7443906731192227E-2</c:v>
              </c:pt>
              <c:pt idx="21">
                <c:v>-1.7443906731192227E-2</c:v>
              </c:pt>
              <c:pt idx="22">
                <c:v>-1.7443906731192227E-2</c:v>
              </c:pt>
              <c:pt idx="23">
                <c:v>-1.3836339639243356E-2</c:v>
              </c:pt>
              <c:pt idx="24">
                <c:v>-1.3836339639243356E-2</c:v>
              </c:pt>
              <c:pt idx="25">
                <c:v>-1.3836339639243356E-2</c:v>
              </c:pt>
              <c:pt idx="26">
                <c:v>2.4857017157939865E-3</c:v>
              </c:pt>
              <c:pt idx="27">
                <c:v>1.819181698196215E-2</c:v>
              </c:pt>
              <c:pt idx="28">
                <c:v>2.1667399912010499E-2</c:v>
              </c:pt>
              <c:pt idx="29">
                <c:v>2.1667399912010499E-2</c:v>
              </c:pt>
              <c:pt idx="30">
                <c:v>2.5142982842058847E-2</c:v>
              </c:pt>
              <c:pt idx="31">
                <c:v>3.0202375714914131E-2</c:v>
              </c:pt>
              <c:pt idx="32">
                <c:v>2.8398592168939585E-2</c:v>
              </c:pt>
              <c:pt idx="33">
                <c:v>3.0202375714914131E-2</c:v>
              </c:pt>
              <c:pt idx="34">
                <c:v>3.0202375714914131E-2</c:v>
              </c:pt>
              <c:pt idx="35">
                <c:v>2.613286405631321E-2</c:v>
              </c:pt>
              <c:pt idx="36">
                <c:v>3.1412230532336105E-2</c:v>
              </c:pt>
              <c:pt idx="37">
                <c:v>3.1412230532336105E-2</c:v>
              </c:pt>
              <c:pt idx="38">
                <c:v>3.167619885613715E-2</c:v>
              </c:pt>
              <c:pt idx="39">
                <c:v>3.1544214694236627E-2</c:v>
              </c:pt>
              <c:pt idx="40">
                <c:v>6.0888693356797141E-2</c:v>
              </c:pt>
              <c:pt idx="41">
                <c:v>6.8433787945446412E-2</c:v>
              </c:pt>
              <c:pt idx="42">
                <c:v>6.4936207655081457E-2</c:v>
              </c:pt>
              <c:pt idx="43">
                <c:v>7.261328640563125E-2</c:v>
              </c:pt>
              <c:pt idx="44">
                <c:v>7.2481302243730727E-2</c:v>
              </c:pt>
              <c:pt idx="45">
                <c:v>8.1830180378354545E-2</c:v>
              </c:pt>
              <c:pt idx="46">
                <c:v>9.5072591289045327E-2</c:v>
              </c:pt>
              <c:pt idx="47">
                <c:v>8.9353277606687209E-2</c:v>
              </c:pt>
              <c:pt idx="48">
                <c:v>9.5226572811262455E-2</c:v>
              </c:pt>
              <c:pt idx="49">
                <c:v>9.5226572811262455E-2</c:v>
              </c:pt>
              <c:pt idx="50">
                <c:v>7.4439067311922402E-2</c:v>
              </c:pt>
              <c:pt idx="51">
                <c:v>9.1443026836779628E-2</c:v>
              </c:pt>
              <c:pt idx="52">
                <c:v>8.7681478222613185E-2</c:v>
              </c:pt>
              <c:pt idx="53">
                <c:v>9.1443026836779628E-2</c:v>
              </c:pt>
              <c:pt idx="54">
                <c:v>9.1443026836779628E-2</c:v>
              </c:pt>
              <c:pt idx="55">
                <c:v>7.6242850857896949E-2</c:v>
              </c:pt>
              <c:pt idx="56">
                <c:v>8.3919929608446964E-2</c:v>
              </c:pt>
              <c:pt idx="57">
                <c:v>7.4571051473823147E-2</c:v>
              </c:pt>
              <c:pt idx="58">
                <c:v>7.4571051473823147E-2</c:v>
              </c:pt>
              <c:pt idx="59">
                <c:v>7.4571051473823147E-2</c:v>
              </c:pt>
              <c:pt idx="60">
                <c:v>8.0312362516498093E-2</c:v>
              </c:pt>
              <c:pt idx="61">
                <c:v>8.9793224813022432E-2</c:v>
              </c:pt>
              <c:pt idx="62">
                <c:v>9.1750989881214107E-2</c:v>
              </c:pt>
              <c:pt idx="63">
                <c:v>9.1750989881214107E-2</c:v>
              </c:pt>
              <c:pt idx="64">
                <c:v>9.1750989881214107E-2</c:v>
              </c:pt>
              <c:pt idx="65">
                <c:v>0.10123185217773867</c:v>
              </c:pt>
              <c:pt idx="66">
                <c:v>0.10723713154421466</c:v>
              </c:pt>
              <c:pt idx="67">
                <c:v>0.10151781786185654</c:v>
              </c:pt>
              <c:pt idx="68">
                <c:v>0.10904091509018921</c:v>
              </c:pt>
              <c:pt idx="69">
                <c:v>0.10904091509018921</c:v>
              </c:pt>
              <c:pt idx="70">
                <c:v>0.11086669599648036</c:v>
              </c:pt>
              <c:pt idx="71">
                <c:v>0.10890893092828868</c:v>
              </c:pt>
              <c:pt idx="72">
                <c:v>0.10499340079190489</c:v>
              </c:pt>
              <c:pt idx="73">
                <c:v>0.10831500219973589</c:v>
              </c:pt>
              <c:pt idx="74">
                <c:v>0.10846898372195346</c:v>
              </c:pt>
              <c:pt idx="75">
                <c:v>0.11447426308842923</c:v>
              </c:pt>
              <c:pt idx="76">
                <c:v>0.1163000439947206</c:v>
              </c:pt>
              <c:pt idx="77">
                <c:v>0.11282446106467225</c:v>
              </c:pt>
              <c:pt idx="78">
                <c:v>0.12815662120545523</c:v>
              </c:pt>
              <c:pt idx="79">
                <c:v>0.12815662120545523</c:v>
              </c:pt>
              <c:pt idx="80">
                <c:v>0.1170259568851737</c:v>
              </c:pt>
              <c:pt idx="81">
                <c:v>0.11324241091069065</c:v>
              </c:pt>
              <c:pt idx="82">
                <c:v>0.12454905411350636</c:v>
              </c:pt>
              <c:pt idx="83">
                <c:v>0.12831060272767258</c:v>
              </c:pt>
              <c:pt idx="84">
                <c:v>0.12831060272767258</c:v>
              </c:pt>
              <c:pt idx="85">
                <c:v>0.12650681918169826</c:v>
              </c:pt>
              <c:pt idx="86">
                <c:v>0.12650681918169826</c:v>
              </c:pt>
              <c:pt idx="87">
                <c:v>0.13026836779586448</c:v>
              </c:pt>
              <c:pt idx="88">
                <c:v>0.13418389793224805</c:v>
              </c:pt>
              <c:pt idx="89">
                <c:v>0.13418389793224805</c:v>
              </c:pt>
              <c:pt idx="90">
                <c:v>0.13794544654641427</c:v>
              </c:pt>
              <c:pt idx="91">
                <c:v>0.13807743070831502</c:v>
              </c:pt>
              <c:pt idx="92">
                <c:v>0.13431588209414858</c:v>
              </c:pt>
              <c:pt idx="93">
                <c:v>0.13055433347998235</c:v>
              </c:pt>
              <c:pt idx="94">
                <c:v>0.13055433347998235</c:v>
              </c:pt>
              <c:pt idx="95">
                <c:v>0.11896172459304877</c:v>
              </c:pt>
              <c:pt idx="96">
                <c:v>0.12650681918169826</c:v>
              </c:pt>
              <c:pt idx="97">
                <c:v>0.12274527056753182</c:v>
              </c:pt>
              <c:pt idx="98">
                <c:v>0.12259128904531447</c:v>
              </c:pt>
              <c:pt idx="99">
                <c:v>0.12259128904531447</c:v>
              </c:pt>
              <c:pt idx="100">
                <c:v>0.12468103827540689</c:v>
              </c:pt>
              <c:pt idx="101">
                <c:v>0.13055433347998235</c:v>
              </c:pt>
              <c:pt idx="102">
                <c:v>0.13807743070831502</c:v>
              </c:pt>
              <c:pt idx="103">
                <c:v>0.13598768147822238</c:v>
              </c:pt>
              <c:pt idx="104">
                <c:v>0.13598768147822238</c:v>
              </c:pt>
              <c:pt idx="105">
                <c:v>0.14351077870655526</c:v>
              </c:pt>
              <c:pt idx="106">
                <c:v>0.14322481302243739</c:v>
              </c:pt>
              <c:pt idx="107">
                <c:v>0.15090189177298718</c:v>
              </c:pt>
              <c:pt idx="108">
                <c:v>0.15466344038715341</c:v>
              </c:pt>
              <c:pt idx="109">
                <c:v>0.15466344038715341</c:v>
              </c:pt>
              <c:pt idx="110">
                <c:v>0.1599428068631763</c:v>
              </c:pt>
              <c:pt idx="111">
                <c:v>0.16357237131544222</c:v>
              </c:pt>
              <c:pt idx="112">
                <c:v>0.15604927408710934</c:v>
              </c:pt>
              <c:pt idx="113">
                <c:v>0.15604927408710934</c:v>
              </c:pt>
              <c:pt idx="114">
                <c:v>0.15604927408710934</c:v>
              </c:pt>
              <c:pt idx="115">
                <c:v>0.18673559172899257</c:v>
              </c:pt>
              <c:pt idx="116">
                <c:v>0.19832820061592593</c:v>
              </c:pt>
              <c:pt idx="117">
                <c:v>0.20600527936647595</c:v>
              </c:pt>
              <c:pt idx="118">
                <c:v>0.20976682798064239</c:v>
              </c:pt>
              <c:pt idx="119">
                <c:v>0.20976682798064239</c:v>
              </c:pt>
              <c:pt idx="120">
                <c:v>0.2001319841619007</c:v>
              </c:pt>
              <c:pt idx="121">
                <c:v>0.2001319841619007</c:v>
              </c:pt>
              <c:pt idx="122">
                <c:v>0.17219533655961272</c:v>
              </c:pt>
              <c:pt idx="123">
                <c:v>0.15149582050153976</c:v>
              </c:pt>
              <c:pt idx="124">
                <c:v>0.15164980202375711</c:v>
              </c:pt>
              <c:pt idx="125">
                <c:v>0.18048834139903192</c:v>
              </c:pt>
              <c:pt idx="126">
                <c:v>0.18064232292124949</c:v>
              </c:pt>
              <c:pt idx="127">
                <c:v>0.18260008798944116</c:v>
              </c:pt>
              <c:pt idx="128">
                <c:v>0.1673999120105587</c:v>
              </c:pt>
              <c:pt idx="129">
                <c:v>0.1673999120105587</c:v>
              </c:pt>
              <c:pt idx="130">
                <c:v>0.17155741311042672</c:v>
              </c:pt>
              <c:pt idx="131">
                <c:v>0.16959964804223504</c:v>
              </c:pt>
              <c:pt idx="132">
                <c:v>0.17177738671359433</c:v>
              </c:pt>
              <c:pt idx="133">
                <c:v>0.16335239771227439</c:v>
              </c:pt>
              <c:pt idx="134">
                <c:v>0.16350637923449174</c:v>
              </c:pt>
              <c:pt idx="135">
                <c:v>0.17351517817861861</c:v>
              </c:pt>
              <c:pt idx="136">
                <c:v>0.16522217333919942</c:v>
              </c:pt>
              <c:pt idx="137">
                <c:v>0.17523097228332585</c:v>
              </c:pt>
              <c:pt idx="138">
                <c:v>0.17914650241970942</c:v>
              </c:pt>
              <c:pt idx="139">
                <c:v>0.17914650241970942</c:v>
              </c:pt>
              <c:pt idx="140">
                <c:v>0.1693576770787506</c:v>
              </c:pt>
              <c:pt idx="141">
                <c:v>0.17523097228332585</c:v>
              </c:pt>
              <c:pt idx="142">
                <c:v>0.17523097228332585</c:v>
              </c:pt>
              <c:pt idx="143">
                <c:v>0.17109546854377466</c:v>
              </c:pt>
              <c:pt idx="144">
                <c:v>0.17109546854377466</c:v>
              </c:pt>
              <c:pt idx="145">
                <c:v>0.17085349758029023</c:v>
              </c:pt>
              <c:pt idx="146">
                <c:v>0.17485701715794111</c:v>
              </c:pt>
              <c:pt idx="147">
                <c:v>0.17899252089749229</c:v>
              </c:pt>
              <c:pt idx="148">
                <c:v>0.18680158380994261</c:v>
              </c:pt>
              <c:pt idx="149">
                <c:v>0.18695556533216018</c:v>
              </c:pt>
              <c:pt idx="150">
                <c:v>0.19071711394632618</c:v>
              </c:pt>
              <c:pt idx="151">
                <c:v>0.18695556533216018</c:v>
              </c:pt>
              <c:pt idx="152">
                <c:v>0.19500659920809493</c:v>
              </c:pt>
              <c:pt idx="153">
                <c:v>0.19500659920809493</c:v>
              </c:pt>
              <c:pt idx="154">
                <c:v>0.19500659920809493</c:v>
              </c:pt>
              <c:pt idx="155">
                <c:v>0.1989221293444785</c:v>
              </c:pt>
              <c:pt idx="156">
                <c:v>0.2208974923009237</c:v>
              </c:pt>
              <c:pt idx="157">
                <c:v>0.22074351077870658</c:v>
              </c:pt>
              <c:pt idx="158">
                <c:v>0.22074351077870658</c:v>
              </c:pt>
              <c:pt idx="159">
                <c:v>0.2208974923009237</c:v>
              </c:pt>
              <c:pt idx="160">
                <c:v>0.21291245050593921</c:v>
              </c:pt>
              <c:pt idx="161">
                <c:v>0.2072151341838977</c:v>
              </c:pt>
              <c:pt idx="162">
                <c:v>0.20112186537615484</c:v>
              </c:pt>
              <c:pt idx="163">
                <c:v>0.21113066432028149</c:v>
              </c:pt>
              <c:pt idx="164">
                <c:v>0.21113066432028149</c:v>
              </c:pt>
              <c:pt idx="165">
                <c:v>0.20939287285525721</c:v>
              </c:pt>
              <c:pt idx="166">
                <c:v>0.20112186537615484</c:v>
              </c:pt>
              <c:pt idx="167">
                <c:v>0.19696436427628683</c:v>
              </c:pt>
              <c:pt idx="168">
                <c:v>0.18915530136383629</c:v>
              </c:pt>
              <c:pt idx="169">
                <c:v>0.18915530136383629</c:v>
              </c:pt>
              <c:pt idx="170">
                <c:v>0.19282886053673542</c:v>
              </c:pt>
              <c:pt idx="171">
                <c:v>0.20305763308402969</c:v>
              </c:pt>
              <c:pt idx="172">
                <c:v>0.20917289925208982</c:v>
              </c:pt>
              <c:pt idx="173">
                <c:v>0.21150461944566645</c:v>
              </c:pt>
              <c:pt idx="174">
                <c:v>0.2113506379234491</c:v>
              </c:pt>
              <c:pt idx="175">
                <c:v>0.22791465024197088</c:v>
              </c:pt>
              <c:pt idx="176">
                <c:v>0.23816542014958197</c:v>
              </c:pt>
              <c:pt idx="177">
                <c:v>0.24230092388913316</c:v>
              </c:pt>
              <c:pt idx="178">
                <c:v>0.25277166739991186</c:v>
              </c:pt>
              <c:pt idx="179">
                <c:v>0.25277166739991186</c:v>
              </c:pt>
              <c:pt idx="180">
                <c:v>0.25299164100307969</c:v>
              </c:pt>
              <c:pt idx="181">
                <c:v>0.25886493620765494</c:v>
              </c:pt>
              <c:pt idx="182">
                <c:v>0.25886493620765494</c:v>
              </c:pt>
              <c:pt idx="183">
                <c:v>0.25690717113946326</c:v>
              </c:pt>
              <c:pt idx="184">
                <c:v>0.25690717113946326</c:v>
              </c:pt>
              <c:pt idx="185">
                <c:v>0.23033435987681461</c:v>
              </c:pt>
              <c:pt idx="186">
                <c:v>0.24252089749230099</c:v>
              </c:pt>
              <c:pt idx="187">
                <c:v>0.24236691597008342</c:v>
              </c:pt>
              <c:pt idx="188">
                <c:v>0.25299164100307969</c:v>
              </c:pt>
              <c:pt idx="189">
                <c:v>0.25299164100307969</c:v>
              </c:pt>
              <c:pt idx="190">
                <c:v>0.25494940607127137</c:v>
              </c:pt>
              <c:pt idx="191">
                <c:v>0.25299164100307969</c:v>
              </c:pt>
              <c:pt idx="192">
                <c:v>0.26104267487901445</c:v>
              </c:pt>
              <c:pt idx="193">
                <c:v>0.26715794104707413</c:v>
              </c:pt>
              <c:pt idx="194">
                <c:v>0.26715794104707413</c:v>
              </c:pt>
              <c:pt idx="195">
                <c:v>0.27542894852617672</c:v>
              </c:pt>
              <c:pt idx="196">
                <c:v>0.29419269687637484</c:v>
              </c:pt>
              <c:pt idx="197">
                <c:v>0.2754949406071272</c:v>
              </c:pt>
              <c:pt idx="198">
                <c:v>0.29637043554773435</c:v>
              </c:pt>
              <c:pt idx="199">
                <c:v>0.29619445666520017</c:v>
              </c:pt>
              <c:pt idx="200">
                <c:v>0.31082270127584688</c:v>
              </c:pt>
              <c:pt idx="201">
                <c:v>0.31427628684557862</c:v>
              </c:pt>
              <c:pt idx="202">
                <c:v>0.32542894852617676</c:v>
              </c:pt>
              <c:pt idx="203">
                <c:v>0.32956445226572795</c:v>
              </c:pt>
              <c:pt idx="204">
                <c:v>0.32956445226572795</c:v>
              </c:pt>
              <c:pt idx="205">
                <c:v>0.32974043114826213</c:v>
              </c:pt>
              <c:pt idx="206">
                <c:v>0.32956445226572795</c:v>
              </c:pt>
              <c:pt idx="207">
                <c:v>0.32956445226572795</c:v>
              </c:pt>
              <c:pt idx="208">
                <c:v>0.32956445226572795</c:v>
              </c:pt>
              <c:pt idx="209">
                <c:v>0.32956445226572795</c:v>
              </c:pt>
              <c:pt idx="210">
                <c:v>0.31713594368675757</c:v>
              </c:pt>
              <c:pt idx="211">
                <c:v>0.31948966124065104</c:v>
              </c:pt>
              <c:pt idx="212">
                <c:v>0.31495820501539806</c:v>
              </c:pt>
              <c:pt idx="213">
                <c:v>0.30448746150461936</c:v>
              </c:pt>
              <c:pt idx="214">
                <c:v>0.30466344038715354</c:v>
              </c:pt>
              <c:pt idx="215">
                <c:v>0.30466344038715354</c:v>
              </c:pt>
              <c:pt idx="216">
                <c:v>0.30466344038715354</c:v>
              </c:pt>
              <c:pt idx="217">
                <c:v>0.30488341399032115</c:v>
              </c:pt>
              <c:pt idx="218">
                <c:v>0.30662120545534521</c:v>
              </c:pt>
              <c:pt idx="219">
                <c:v>0.30662120545534521</c:v>
              </c:pt>
              <c:pt idx="220">
                <c:v>0.30050593928728553</c:v>
              </c:pt>
              <c:pt idx="221">
                <c:v>0.30050593928728553</c:v>
              </c:pt>
              <c:pt idx="222">
                <c:v>0.30466344038715354</c:v>
              </c:pt>
              <c:pt idx="223">
                <c:v>0.29465464144302667</c:v>
              </c:pt>
              <c:pt idx="224">
                <c:v>0.29465464144302667</c:v>
              </c:pt>
              <c:pt idx="225">
                <c:v>0.30292564892212925</c:v>
              </c:pt>
              <c:pt idx="226">
                <c:v>0.30292564892212925</c:v>
              </c:pt>
              <c:pt idx="227">
                <c:v>0.29465464144302667</c:v>
              </c:pt>
              <c:pt idx="228">
                <c:v>0.29245490541135055</c:v>
              </c:pt>
              <c:pt idx="229">
                <c:v>0.2923009238891332</c:v>
              </c:pt>
              <c:pt idx="230">
                <c:v>0.28446986361636584</c:v>
              </c:pt>
              <c:pt idx="231">
                <c:v>0.28446986361636584</c:v>
              </c:pt>
              <c:pt idx="232">
                <c:v>0.28033435987681465</c:v>
              </c:pt>
              <c:pt idx="233">
                <c:v>0.28838539375274963</c:v>
              </c:pt>
              <c:pt idx="234">
                <c:v>0.28838539375274963</c:v>
              </c:pt>
              <c:pt idx="235">
                <c:v>0.28446986361636584</c:v>
              </c:pt>
              <c:pt idx="236">
                <c:v>0.28251209854817416</c:v>
              </c:pt>
              <c:pt idx="237">
                <c:v>0.29095908490981071</c:v>
              </c:pt>
              <c:pt idx="238">
                <c:v>0.28682358117025952</c:v>
              </c:pt>
              <c:pt idx="239">
                <c:v>0.28682358117025952</c:v>
              </c:pt>
              <c:pt idx="240">
                <c:v>0.29315882094148704</c:v>
              </c:pt>
              <c:pt idx="241">
                <c:v>0.2929168499780026</c:v>
              </c:pt>
              <c:pt idx="242">
                <c:v>0.2929168499780026</c:v>
              </c:pt>
              <c:pt idx="243">
                <c:v>0.28290805103387595</c:v>
              </c:pt>
              <c:pt idx="244">
                <c:v>0.28290805103387595</c:v>
              </c:pt>
              <c:pt idx="245">
                <c:v>0.27894852617685872</c:v>
              </c:pt>
              <c:pt idx="246">
                <c:v>0.27659480862296526</c:v>
              </c:pt>
              <c:pt idx="247">
                <c:v>0.27659480862296526</c:v>
              </c:pt>
              <c:pt idx="248">
                <c:v>0.27877254729432477</c:v>
              </c:pt>
              <c:pt idx="249">
                <c:v>0.27877254729432477</c:v>
              </c:pt>
              <c:pt idx="250">
                <c:v>0.28290805103387595</c:v>
              </c:pt>
              <c:pt idx="251">
                <c:v>0.27901451825780921</c:v>
              </c:pt>
              <c:pt idx="252">
                <c:v>0.27901451825780921</c:v>
              </c:pt>
              <c:pt idx="253">
                <c:v>0.28095028596568405</c:v>
              </c:pt>
              <c:pt idx="254">
                <c:v>0.28095028596568405</c:v>
              </c:pt>
              <c:pt idx="255">
                <c:v>0.28119225692916827</c:v>
              </c:pt>
              <c:pt idx="256">
                <c:v>0.29120105587329514</c:v>
              </c:pt>
              <c:pt idx="257">
                <c:v>0.28119225692916827</c:v>
              </c:pt>
              <c:pt idx="258">
                <c:v>0.28336999560052778</c:v>
              </c:pt>
              <c:pt idx="259">
                <c:v>0.28336999560052778</c:v>
              </c:pt>
              <c:pt idx="260">
                <c:v>0.28336999560052778</c:v>
              </c:pt>
              <c:pt idx="261">
                <c:v>0.31236251649802016</c:v>
              </c:pt>
              <c:pt idx="262">
                <c:v>0.33308402991640995</c:v>
              </c:pt>
              <c:pt idx="263">
                <c:v>0.33284205895292551</c:v>
              </c:pt>
              <c:pt idx="264">
                <c:v>0.33284205895292551</c:v>
              </c:pt>
              <c:pt idx="265">
                <c:v>0.31432028156621206</c:v>
              </c:pt>
              <c:pt idx="266">
                <c:v>0.32699076110866687</c:v>
              </c:pt>
              <c:pt idx="267">
                <c:v>0.33504179498460163</c:v>
              </c:pt>
              <c:pt idx="268">
                <c:v>0.32674879014518243</c:v>
              </c:pt>
              <c:pt idx="269">
                <c:v>0.32674879014518243</c:v>
              </c:pt>
              <c:pt idx="270">
                <c:v>0.34135503739551232</c:v>
              </c:pt>
              <c:pt idx="271">
                <c:v>0.34135503739551232</c:v>
              </c:pt>
              <c:pt idx="272">
                <c:v>0.34551253849538033</c:v>
              </c:pt>
              <c:pt idx="273">
                <c:v>0.35574131104267481</c:v>
              </c:pt>
              <c:pt idx="274">
                <c:v>0.35574131104267481</c:v>
              </c:pt>
              <c:pt idx="275">
                <c:v>0.36621205455345351</c:v>
              </c:pt>
              <c:pt idx="276">
                <c:v>0.35970083589969204</c:v>
              </c:pt>
              <c:pt idx="277">
                <c:v>0.37230532336119659</c:v>
              </c:pt>
              <c:pt idx="278">
                <c:v>0.37644082710074778</c:v>
              </c:pt>
              <c:pt idx="279">
                <c:v>0.37644082710074778</c:v>
              </c:pt>
              <c:pt idx="280">
                <c:v>0.3659920809502859</c:v>
              </c:pt>
              <c:pt idx="281">
                <c:v>0.3579190497140341</c:v>
              </c:pt>
              <c:pt idx="282">
                <c:v>0.36161460624725028</c:v>
              </c:pt>
              <c:pt idx="283">
                <c:v>0.36161460624725028</c:v>
              </c:pt>
              <c:pt idx="284">
                <c:v>0.36161460624725028</c:v>
              </c:pt>
              <c:pt idx="285">
                <c:v>0.36816981962164541</c:v>
              </c:pt>
              <c:pt idx="286">
                <c:v>0.37034755829300492</c:v>
              </c:pt>
              <c:pt idx="287">
                <c:v>0.37450505939287293</c:v>
              </c:pt>
              <c:pt idx="288">
                <c:v>0.3579190497140341</c:v>
              </c:pt>
              <c:pt idx="289">
                <c:v>0.3579190497140341</c:v>
              </c:pt>
              <c:pt idx="290">
                <c:v>0.37734271887373505</c:v>
              </c:pt>
              <c:pt idx="291">
                <c:v>0.3811262648482181</c:v>
              </c:pt>
              <c:pt idx="292">
                <c:v>0.38002639683238004</c:v>
              </c:pt>
              <c:pt idx="293">
                <c:v>0.39082710074791005</c:v>
              </c:pt>
              <c:pt idx="294">
                <c:v>0.39082710074791005</c:v>
              </c:pt>
              <c:pt idx="295">
                <c:v>0.39716234051913757</c:v>
              </c:pt>
              <c:pt idx="296">
                <c:v>0.39502859656841172</c:v>
              </c:pt>
              <c:pt idx="297">
                <c:v>0.40763308402991627</c:v>
              </c:pt>
              <c:pt idx="298">
                <c:v>0.41176858776946745</c:v>
              </c:pt>
              <c:pt idx="299">
                <c:v>0.4115926088869335</c:v>
              </c:pt>
              <c:pt idx="300">
                <c:v>0.41194456665200163</c:v>
              </c:pt>
              <c:pt idx="301">
                <c:v>0.34205895292564881</c:v>
              </c:pt>
              <c:pt idx="302">
                <c:v>0.35085789705235371</c:v>
              </c:pt>
              <c:pt idx="303">
                <c:v>0.34205895292564881</c:v>
              </c:pt>
              <c:pt idx="304">
                <c:v>0.34258688957325112</c:v>
              </c:pt>
              <c:pt idx="305">
                <c:v>0.34861416630004394</c:v>
              </c:pt>
              <c:pt idx="306">
                <c:v>0.36086669599648036</c:v>
              </c:pt>
              <c:pt idx="307">
                <c:v>0.37329520457545073</c:v>
              </c:pt>
              <c:pt idx="308">
                <c:v>0.37987241531016269</c:v>
              </c:pt>
              <c:pt idx="309">
                <c:v>0.3791465024197096</c:v>
              </c:pt>
              <c:pt idx="310">
                <c:v>0.36695996480422344</c:v>
              </c:pt>
              <c:pt idx="311">
                <c:v>0.3752309722833258</c:v>
              </c:pt>
              <c:pt idx="312">
                <c:v>0.36300043994720621</c:v>
              </c:pt>
              <c:pt idx="313">
                <c:v>0.35862296524417059</c:v>
              </c:pt>
              <c:pt idx="314">
                <c:v>0.35862296524417059</c:v>
              </c:pt>
              <c:pt idx="315">
                <c:v>0.36940167179938399</c:v>
              </c:pt>
              <c:pt idx="316">
                <c:v>0.38519577650681924</c:v>
              </c:pt>
              <c:pt idx="317">
                <c:v>0.39716234051913757</c:v>
              </c:pt>
              <c:pt idx="318">
                <c:v>0.39716234051913757</c:v>
              </c:pt>
              <c:pt idx="319">
                <c:v>0.39716234051913757</c:v>
              </c:pt>
              <c:pt idx="320">
                <c:v>0.38473383194016719</c:v>
              </c:pt>
              <c:pt idx="321">
                <c:v>0.39278486581610195</c:v>
              </c:pt>
              <c:pt idx="322">
                <c:v>0.38878134623845129</c:v>
              </c:pt>
              <c:pt idx="323">
                <c:v>0.36988561372635287</c:v>
              </c:pt>
              <c:pt idx="324">
                <c:v>0.36988561372635287</c:v>
              </c:pt>
              <c:pt idx="325">
                <c:v>0.40692916849978</c:v>
              </c:pt>
              <c:pt idx="326">
                <c:v>0.41084469863616357</c:v>
              </c:pt>
              <c:pt idx="327">
                <c:v>0.41280246370435547</c:v>
              </c:pt>
              <c:pt idx="328">
                <c:v>0.42109546854377466</c:v>
              </c:pt>
              <c:pt idx="329">
                <c:v>0.42109546854377466</c:v>
              </c:pt>
              <c:pt idx="330">
                <c:v>0.43983721953365573</c:v>
              </c:pt>
              <c:pt idx="331">
                <c:v>0.44813022437307537</c:v>
              </c:pt>
              <c:pt idx="332">
                <c:v>0.44813022437307537</c:v>
              </c:pt>
              <c:pt idx="333">
                <c:v>0.45640123185217774</c:v>
              </c:pt>
              <c:pt idx="334">
                <c:v>0.45640123185217774</c:v>
              </c:pt>
              <c:pt idx="335">
                <c:v>0.44575450945886486</c:v>
              </c:pt>
              <c:pt idx="336">
                <c:v>0.46445226572811249</c:v>
              </c:pt>
              <c:pt idx="337">
                <c:v>0.47054553453585557</c:v>
              </c:pt>
              <c:pt idx="338">
                <c:v>0.46836779586449606</c:v>
              </c:pt>
              <c:pt idx="339">
                <c:v>0.46836779586449606</c:v>
              </c:pt>
              <c:pt idx="340">
                <c:v>0.4581390233172018</c:v>
              </c:pt>
              <c:pt idx="341">
                <c:v>0.45835899692036963</c:v>
              </c:pt>
              <c:pt idx="342">
                <c:v>0.46641003079630439</c:v>
              </c:pt>
              <c:pt idx="343">
                <c:v>0.48055433347998222</c:v>
              </c:pt>
              <c:pt idx="344">
                <c:v>0.48055433347998222</c:v>
              </c:pt>
              <c:pt idx="345">
                <c:v>0.47619885613726365</c:v>
              </c:pt>
              <c:pt idx="346">
                <c:v>0.47859656841179032</c:v>
              </c:pt>
              <c:pt idx="347">
                <c:v>0.48055433347998222</c:v>
              </c:pt>
              <c:pt idx="348">
                <c:v>0.48009238891333039</c:v>
              </c:pt>
              <c:pt idx="349">
                <c:v>0.4802903651561814</c:v>
              </c:pt>
              <c:pt idx="350">
                <c:v>0.47637483501979738</c:v>
              </c:pt>
              <c:pt idx="351">
                <c:v>0.47052353717553896</c:v>
              </c:pt>
              <c:pt idx="352">
                <c:v>0.46856577210734707</c:v>
              </c:pt>
              <c:pt idx="353">
                <c:v>0.45831500219973598</c:v>
              </c:pt>
              <c:pt idx="354">
                <c:v>0.45868895732512094</c:v>
              </c:pt>
              <c:pt idx="355">
                <c:v>0.45567531896172442</c:v>
              </c:pt>
              <c:pt idx="356">
                <c:v>0.45981082270127582</c:v>
              </c:pt>
              <c:pt idx="357">
                <c:v>0.45981082270127582</c:v>
              </c:pt>
              <c:pt idx="358">
                <c:v>0.47063352397712266</c:v>
              </c:pt>
              <c:pt idx="359">
                <c:v>0.47006159260888669</c:v>
              </c:pt>
              <c:pt idx="360">
                <c:v>0.47353717553893526</c:v>
              </c:pt>
              <c:pt idx="361">
                <c:v>0.47595688517377921</c:v>
              </c:pt>
              <c:pt idx="362">
                <c:v>0.47615486141662977</c:v>
              </c:pt>
              <c:pt idx="363">
                <c:v>0.4722393312802462</c:v>
              </c:pt>
              <c:pt idx="364">
                <c:v>0.47204135503739564</c:v>
              </c:pt>
              <c:pt idx="365">
                <c:v>0.4718213814342278</c:v>
              </c:pt>
              <c:pt idx="366">
                <c:v>0.4718213814342278</c:v>
              </c:pt>
              <c:pt idx="367">
                <c:v>0.48400791904971396</c:v>
              </c:pt>
              <c:pt idx="368">
                <c:v>0.50842498900131972</c:v>
              </c:pt>
              <c:pt idx="369">
                <c:v>0.50842498900131972</c:v>
              </c:pt>
              <c:pt idx="370">
                <c:v>0.54958205015398165</c:v>
              </c:pt>
              <c:pt idx="371">
                <c:v>0.55131984161900571</c:v>
              </c:pt>
              <c:pt idx="372">
                <c:v>0.5554553453585569</c:v>
              </c:pt>
              <c:pt idx="373">
                <c:v>0.58506379234491868</c:v>
              </c:pt>
              <c:pt idx="374">
                <c:v>0.58444786625604905</c:v>
              </c:pt>
              <c:pt idx="375">
                <c:v>0.56788385393752749</c:v>
              </c:pt>
              <c:pt idx="376">
                <c:v>0.55741311042674879</c:v>
              </c:pt>
              <c:pt idx="377">
                <c:v>0.5510998680158381</c:v>
              </c:pt>
              <c:pt idx="378">
                <c:v>0.56326440827100743</c:v>
              </c:pt>
              <c:pt idx="379">
                <c:v>0.56326440827100743</c:v>
              </c:pt>
              <c:pt idx="380">
                <c:v>0.57131544214694241</c:v>
              </c:pt>
              <c:pt idx="381">
                <c:v>0.58528376594808607</c:v>
              </c:pt>
              <c:pt idx="382">
                <c:v>0.5469643642762867</c:v>
              </c:pt>
              <c:pt idx="383">
                <c:v>0.56588209414870216</c:v>
              </c:pt>
              <c:pt idx="384">
                <c:v>0.56608007039155295</c:v>
              </c:pt>
              <c:pt idx="385">
                <c:v>0.56084469863616349</c:v>
              </c:pt>
              <c:pt idx="386">
                <c:v>0.52936647602287712</c:v>
              </c:pt>
              <c:pt idx="387">
                <c:v>0.53132424109106902</c:v>
              </c:pt>
              <c:pt idx="388">
                <c:v>0.53695556533216027</c:v>
              </c:pt>
              <c:pt idx="389">
                <c:v>0.53675758908930926</c:v>
              </c:pt>
              <c:pt idx="390">
                <c:v>0.5180378354597448</c:v>
              </c:pt>
              <c:pt idx="391">
                <c:v>0.54238891333040029</c:v>
              </c:pt>
              <c:pt idx="392">
                <c:v>0.55543334799824029</c:v>
              </c:pt>
              <c:pt idx="393">
                <c:v>0.60217773867135937</c:v>
              </c:pt>
              <c:pt idx="394">
                <c:v>0.60239771227452699</c:v>
              </c:pt>
              <c:pt idx="395">
                <c:v>0.6293444786625606</c:v>
              </c:pt>
              <c:pt idx="396">
                <c:v>0.6208534975802904</c:v>
              </c:pt>
              <c:pt idx="397">
                <c:v>0.61847778266607989</c:v>
              </c:pt>
              <c:pt idx="398">
                <c:v>0.59520457545094563</c:v>
              </c:pt>
              <c:pt idx="399">
                <c:v>0.59520457545094563</c:v>
              </c:pt>
              <c:pt idx="400">
                <c:v>0.6121645402551692</c:v>
              </c:pt>
              <c:pt idx="401">
                <c:v>0.6208534975802904</c:v>
              </c:pt>
              <c:pt idx="402">
                <c:v>0.6208534975802904</c:v>
              </c:pt>
              <c:pt idx="403">
                <c:v>0.59716234051913775</c:v>
              </c:pt>
              <c:pt idx="404">
                <c:v>0.59716234051913775</c:v>
              </c:pt>
              <c:pt idx="405">
                <c:v>0.58216014078310585</c:v>
              </c:pt>
              <c:pt idx="406">
                <c:v>0.58064232292124918</c:v>
              </c:pt>
              <c:pt idx="407">
                <c:v>0.56608007039155295</c:v>
              </c:pt>
              <c:pt idx="408">
                <c:v>0.56803783545974484</c:v>
              </c:pt>
              <c:pt idx="409">
                <c:v>0.56803783545974484</c:v>
              </c:pt>
              <c:pt idx="410">
                <c:v>0.56865376154861402</c:v>
              </c:pt>
              <c:pt idx="411">
                <c:v>0.56803783545974484</c:v>
              </c:pt>
              <c:pt idx="412">
                <c:v>0.56761988561372623</c:v>
              </c:pt>
              <c:pt idx="413">
                <c:v>0.56803783545974484</c:v>
              </c:pt>
              <c:pt idx="414">
                <c:v>0.56803783545974484</c:v>
              </c:pt>
              <c:pt idx="415">
                <c:v>0.56847778266607984</c:v>
              </c:pt>
              <c:pt idx="416">
                <c:v>0.56412230532336105</c:v>
              </c:pt>
              <c:pt idx="417">
                <c:v>0.56216454025516915</c:v>
              </c:pt>
              <c:pt idx="418">
                <c:v>0.55783106027276741</c:v>
              </c:pt>
              <c:pt idx="419">
                <c:v>0.55783106027276741</c:v>
              </c:pt>
              <c:pt idx="420">
                <c:v>0.56803783545974484</c:v>
              </c:pt>
              <c:pt idx="421">
                <c:v>0.57672679278486561</c:v>
              </c:pt>
              <c:pt idx="422">
                <c:v>0.57672679278486561</c:v>
              </c:pt>
              <c:pt idx="423">
                <c:v>0.58607567091948942</c:v>
              </c:pt>
              <c:pt idx="424">
                <c:v>0.58607567091948942</c:v>
              </c:pt>
              <c:pt idx="425">
                <c:v>0.56172459304883415</c:v>
              </c:pt>
              <c:pt idx="426">
                <c:v>0.56172459304883415</c:v>
              </c:pt>
              <c:pt idx="427">
                <c:v>0.55976682798064226</c:v>
              </c:pt>
              <c:pt idx="428">
                <c:v>0.56392432908051027</c:v>
              </c:pt>
              <c:pt idx="429">
                <c:v>0.56392432908051027</c:v>
              </c:pt>
              <c:pt idx="430">
                <c:v>0.5982622085349758</c:v>
              </c:pt>
              <c:pt idx="431">
                <c:v>0.57217333919929603</c:v>
              </c:pt>
              <c:pt idx="432">
                <c:v>0.57591289045314542</c:v>
              </c:pt>
              <c:pt idx="433">
                <c:v>0.57613286405631325</c:v>
              </c:pt>
              <c:pt idx="434">
                <c:v>0.57591289045314542</c:v>
              </c:pt>
              <c:pt idx="435">
                <c:v>0.58070831500219966</c:v>
              </c:pt>
              <c:pt idx="436">
                <c:v>0.59648042234931808</c:v>
              </c:pt>
              <c:pt idx="437">
                <c:v>0.60002199736031669</c:v>
              </c:pt>
              <c:pt idx="438">
                <c:v>0.59628244610646708</c:v>
              </c:pt>
              <c:pt idx="439">
                <c:v>0.59628244610646708</c:v>
              </c:pt>
              <c:pt idx="440">
                <c:v>0.58196216454025507</c:v>
              </c:pt>
              <c:pt idx="441">
                <c:v>0.58361196656401226</c:v>
              </c:pt>
              <c:pt idx="442">
                <c:v>0.57217333919929603</c:v>
              </c:pt>
              <c:pt idx="443">
                <c:v>0.58609766827980625</c:v>
              </c:pt>
              <c:pt idx="444">
                <c:v>0.58609766827980625</c:v>
              </c:pt>
              <c:pt idx="445">
                <c:v>0.57487901451825785</c:v>
              </c:pt>
              <c:pt idx="446">
                <c:v>0.57487901451825785</c:v>
              </c:pt>
              <c:pt idx="447">
                <c:v>0.57861856577210724</c:v>
              </c:pt>
              <c:pt idx="448">
                <c:v>0.56843378794544641</c:v>
              </c:pt>
              <c:pt idx="449">
                <c:v>0.56843378794544641</c:v>
              </c:pt>
              <c:pt idx="450">
                <c:v>0.56201055873295203</c:v>
              </c:pt>
              <c:pt idx="451">
                <c:v>0.5646942366915968</c:v>
              </c:pt>
              <c:pt idx="452">
                <c:v>0.57113946326440823</c:v>
              </c:pt>
              <c:pt idx="453">
                <c:v>0.57487901451825785</c:v>
              </c:pt>
              <c:pt idx="454">
                <c:v>0.57487901451825785</c:v>
              </c:pt>
              <c:pt idx="455">
                <c:v>0.57507699076110863</c:v>
              </c:pt>
              <c:pt idx="456">
                <c:v>0.56575010998680142</c:v>
              </c:pt>
              <c:pt idx="457">
                <c:v>0.56282446106467221</c:v>
              </c:pt>
              <c:pt idx="458">
                <c:v>0.5648922129344478</c:v>
              </c:pt>
              <c:pt idx="459">
                <c:v>0.5648922129344478</c:v>
              </c:pt>
              <c:pt idx="460">
                <c:v>0.5648922129344478</c:v>
              </c:pt>
              <c:pt idx="461">
                <c:v>0.5648922129344478</c:v>
              </c:pt>
              <c:pt idx="462">
                <c:v>0.5648922129344478</c:v>
              </c:pt>
              <c:pt idx="463">
                <c:v>0.58504179498460163</c:v>
              </c:pt>
              <c:pt idx="464">
                <c:v>0.58526176858776924</c:v>
              </c:pt>
              <c:pt idx="465">
                <c:v>0.60494940607127146</c:v>
              </c:pt>
              <c:pt idx="466">
                <c:v>0.60888693356797163</c:v>
              </c:pt>
              <c:pt idx="467">
                <c:v>0.61781786185657728</c:v>
              </c:pt>
              <c:pt idx="468">
                <c:v>0.63358996920369548</c:v>
              </c:pt>
              <c:pt idx="469">
                <c:v>0.63336999560052787</c:v>
              </c:pt>
              <c:pt idx="470">
                <c:v>0.63396392432908022</c:v>
              </c:pt>
              <c:pt idx="471">
                <c:v>0.64414870215574105</c:v>
              </c:pt>
              <c:pt idx="472">
                <c:v>0.75596128464584234</c:v>
              </c:pt>
              <c:pt idx="473">
                <c:v>0.73651561812582478</c:v>
              </c:pt>
              <c:pt idx="474">
                <c:v>0.73651561812582478</c:v>
              </c:pt>
              <c:pt idx="475">
                <c:v>0.75805103387593498</c:v>
              </c:pt>
              <c:pt idx="476">
                <c:v>0.79630444346678386</c:v>
              </c:pt>
              <c:pt idx="477">
                <c:v>0.81128464584249871</c:v>
              </c:pt>
              <c:pt idx="478">
                <c:v>0.7930268367795863</c:v>
              </c:pt>
              <c:pt idx="479">
                <c:v>0.7930268367795863</c:v>
              </c:pt>
              <c:pt idx="480">
                <c:v>0.77991641003079626</c:v>
              </c:pt>
              <c:pt idx="481">
                <c:v>0.77265728112626486</c:v>
              </c:pt>
              <c:pt idx="482">
                <c:v>0.78015838099428048</c:v>
              </c:pt>
              <c:pt idx="483">
                <c:v>0.76726792784865805</c:v>
              </c:pt>
              <c:pt idx="484">
                <c:v>0.76726792784865805</c:v>
              </c:pt>
              <c:pt idx="485">
                <c:v>0.77206335239771229</c:v>
              </c:pt>
              <c:pt idx="486">
                <c:v>0.77206335239771229</c:v>
              </c:pt>
              <c:pt idx="487">
                <c:v>0.7666959964804223</c:v>
              </c:pt>
              <c:pt idx="488">
                <c:v>0.75860096788385389</c:v>
              </c:pt>
              <c:pt idx="489">
                <c:v>0.75860096788385389</c:v>
              </c:pt>
              <c:pt idx="490">
                <c:v>0.7666959964804223</c:v>
              </c:pt>
              <c:pt idx="491">
                <c:v>0.75171579410470746</c:v>
              </c:pt>
              <c:pt idx="492">
                <c:v>0.73825340959084906</c:v>
              </c:pt>
              <c:pt idx="493">
                <c:v>0.73556973163220407</c:v>
              </c:pt>
              <c:pt idx="494">
                <c:v>0.73556973163220407</c:v>
              </c:pt>
              <c:pt idx="495">
                <c:v>0.74364276286845565</c:v>
              </c:pt>
              <c:pt idx="496">
                <c:v>0.73614166300043982</c:v>
              </c:pt>
              <c:pt idx="497">
                <c:v>0.7493840739111306</c:v>
              </c:pt>
              <c:pt idx="498">
                <c:v>0.75266168059832816</c:v>
              </c:pt>
              <c:pt idx="499">
                <c:v>0.75266168059832816</c:v>
              </c:pt>
              <c:pt idx="500">
                <c:v>0.74249890013198394</c:v>
              </c:pt>
              <c:pt idx="501">
                <c:v>0.73277606687197538</c:v>
              </c:pt>
              <c:pt idx="502">
                <c:v>0.72529696436427638</c:v>
              </c:pt>
              <c:pt idx="503">
                <c:v>0.73231412230532333</c:v>
              </c:pt>
              <c:pt idx="504">
                <c:v>0.73253409590849095</c:v>
              </c:pt>
              <c:pt idx="505">
                <c:v>0.70312362516498017</c:v>
              </c:pt>
              <c:pt idx="506">
                <c:v>0.69124505059392871</c:v>
              </c:pt>
              <c:pt idx="507">
                <c:v>0.69872415310162772</c:v>
              </c:pt>
              <c:pt idx="508">
                <c:v>0.69498460184777811</c:v>
              </c:pt>
              <c:pt idx="509">
                <c:v>0.69498460184777811</c:v>
              </c:pt>
              <c:pt idx="510">
                <c:v>0.6779806423229211</c:v>
              </c:pt>
              <c:pt idx="511">
                <c:v>0.68000439947206326</c:v>
              </c:pt>
              <c:pt idx="512">
                <c:v>0.68807743070831484</c:v>
              </c:pt>
              <c:pt idx="513">
                <c:v>0.67626484821821364</c:v>
              </c:pt>
              <c:pt idx="514">
                <c:v>0.67604487461504603</c:v>
              </c:pt>
              <c:pt idx="515">
                <c:v>0.66174659040915063</c:v>
              </c:pt>
              <c:pt idx="516">
                <c:v>0.67461504619445645</c:v>
              </c:pt>
              <c:pt idx="517">
                <c:v>0.66713594368675744</c:v>
              </c:pt>
              <c:pt idx="518">
                <c:v>0.66654201495820486</c:v>
              </c:pt>
              <c:pt idx="519">
                <c:v>0.66654201495820486</c:v>
              </c:pt>
              <c:pt idx="520">
                <c:v>0.70972283326000873</c:v>
              </c:pt>
              <c:pt idx="521">
                <c:v>0.70972283326000873</c:v>
              </c:pt>
              <c:pt idx="522">
                <c:v>0.70164980202375715</c:v>
              </c:pt>
              <c:pt idx="523">
                <c:v>0.68713154421469413</c:v>
              </c:pt>
              <c:pt idx="524">
                <c:v>0.68713154421469413</c:v>
              </c:pt>
              <c:pt idx="525">
                <c:v>0.67217333919929589</c:v>
              </c:pt>
              <c:pt idx="526">
                <c:v>0.6632644082710073</c:v>
              </c:pt>
              <c:pt idx="527">
                <c:v>0.67239331280246351</c:v>
              </c:pt>
              <c:pt idx="528">
                <c:v>0.67382314122305309</c:v>
              </c:pt>
              <c:pt idx="529">
                <c:v>0.6740431148262207</c:v>
              </c:pt>
              <c:pt idx="530">
                <c:v>0.67461504619445645</c:v>
              </c:pt>
              <c:pt idx="531">
                <c:v>0.65532336119665624</c:v>
              </c:pt>
              <c:pt idx="532">
                <c:v>0.66280246370435525</c:v>
              </c:pt>
              <c:pt idx="533">
                <c:v>0.65222173339199285</c:v>
              </c:pt>
              <c:pt idx="534">
                <c:v>0.65158380994280662</c:v>
              </c:pt>
              <c:pt idx="535">
                <c:v>0.63273207215134186</c:v>
              </c:pt>
              <c:pt idx="536">
                <c:v>0.65807303123625149</c:v>
              </c:pt>
              <c:pt idx="537">
                <c:v>0.64082710074791005</c:v>
              </c:pt>
              <c:pt idx="538">
                <c:v>0.64021117465904087</c:v>
              </c:pt>
              <c:pt idx="539">
                <c:v>0.63999120105587304</c:v>
              </c:pt>
              <c:pt idx="540">
                <c:v>0.63565772107347129</c:v>
              </c:pt>
              <c:pt idx="541">
                <c:v>0.66935767707875038</c:v>
              </c:pt>
              <c:pt idx="542">
                <c:v>0.66399032116146062</c:v>
              </c:pt>
              <c:pt idx="543">
                <c:v>0.67868455785305759</c:v>
              </c:pt>
              <c:pt idx="544">
                <c:v>0.67868455785305759</c:v>
              </c:pt>
              <c:pt idx="545">
                <c:v>0.67705675318961722</c:v>
              </c:pt>
              <c:pt idx="546">
                <c:v>0.68735151781786197</c:v>
              </c:pt>
              <c:pt idx="547">
                <c:v>0.67718873735151774</c:v>
              </c:pt>
              <c:pt idx="548">
                <c:v>0.63482182138143428</c:v>
              </c:pt>
              <c:pt idx="549">
                <c:v>0.63482182138143428</c:v>
              </c:pt>
              <c:pt idx="550">
                <c:v>0.66372635283765957</c:v>
              </c:pt>
              <c:pt idx="551">
                <c:v>0.61341838979322483</c:v>
              </c:pt>
              <c:pt idx="552">
                <c:v>0.61506819181698202</c:v>
              </c:pt>
              <c:pt idx="553">
                <c:v>0.63145622525296941</c:v>
              </c:pt>
              <c:pt idx="554">
                <c:v>0.63145622525296941</c:v>
              </c:pt>
              <c:pt idx="555">
                <c:v>0.61051473823141222</c:v>
              </c:pt>
              <c:pt idx="556">
                <c:v>0.59718433787945457</c:v>
              </c:pt>
              <c:pt idx="557">
                <c:v>0.6084249890013198</c:v>
              </c:pt>
              <c:pt idx="558">
                <c:v>0.60736911570611518</c:v>
              </c:pt>
              <c:pt idx="559">
                <c:v>0.60736911570611518</c:v>
              </c:pt>
              <c:pt idx="560">
                <c:v>0.6212934447866254</c:v>
              </c:pt>
              <c:pt idx="561">
                <c:v>0.6349538055433348</c:v>
              </c:pt>
              <c:pt idx="562">
                <c:v>0.6349538055433348</c:v>
              </c:pt>
              <c:pt idx="563">
                <c:v>0.6347558293004838</c:v>
              </c:pt>
              <c:pt idx="564">
                <c:v>0.6349538055433348</c:v>
              </c:pt>
              <c:pt idx="565">
                <c:v>0.67479102507699062</c:v>
              </c:pt>
              <c:pt idx="566">
                <c:v>0.6845138583369994</c:v>
              </c:pt>
              <c:pt idx="567">
                <c:v>0.70189177298724137</c:v>
              </c:pt>
              <c:pt idx="568">
                <c:v>0.71053673559172892</c:v>
              </c:pt>
              <c:pt idx="569">
                <c:v>0.71053673559172892</c:v>
              </c:pt>
              <c:pt idx="570">
                <c:v>0.73695556533216</c:v>
              </c:pt>
              <c:pt idx="571">
                <c:v>0.73020237571491409</c:v>
              </c:pt>
              <c:pt idx="572">
                <c:v>0.71361636603607548</c:v>
              </c:pt>
              <c:pt idx="573">
                <c:v>0.70824901011878572</c:v>
              </c:pt>
              <c:pt idx="574">
                <c:v>0.70758908930928266</c:v>
              </c:pt>
              <c:pt idx="575">
                <c:v>0.69315882094148695</c:v>
              </c:pt>
              <c:pt idx="576">
                <c:v>0.6923889133304002</c:v>
              </c:pt>
              <c:pt idx="577">
                <c:v>0.68341399032116135</c:v>
              </c:pt>
              <c:pt idx="578">
                <c:v>0.69168499780026371</c:v>
              </c:pt>
              <c:pt idx="579">
                <c:v>0.69168499780026371</c:v>
              </c:pt>
              <c:pt idx="580">
                <c:v>0.67606687197536308</c:v>
              </c:pt>
              <c:pt idx="581">
                <c:v>0.67534095908490976</c:v>
              </c:pt>
              <c:pt idx="582">
                <c:v>0.67377914650241966</c:v>
              </c:pt>
              <c:pt idx="583">
                <c:v>0.65730312362516474</c:v>
              </c:pt>
              <c:pt idx="584">
                <c:v>0.65730312362516474</c:v>
              </c:pt>
              <c:pt idx="585">
                <c:v>0.65840299164100302</c:v>
              </c:pt>
              <c:pt idx="586">
                <c:v>0.67617685877694678</c:v>
              </c:pt>
              <c:pt idx="587">
                <c:v>0.67617685877694678</c:v>
              </c:pt>
              <c:pt idx="588">
                <c:v>0.68339199296084452</c:v>
              </c:pt>
              <c:pt idx="589">
                <c:v>0.68339199296084452</c:v>
              </c:pt>
              <c:pt idx="590">
                <c:v>0.68207215134183885</c:v>
              </c:pt>
              <c:pt idx="591">
                <c:v>0.67787065552133741</c:v>
              </c:pt>
              <c:pt idx="592">
                <c:v>0.68128024637043527</c:v>
              </c:pt>
              <c:pt idx="593">
                <c:v>0.68128024637043527</c:v>
              </c:pt>
              <c:pt idx="594">
                <c:v>0.68172019357677072</c:v>
              </c:pt>
              <c:pt idx="595">
                <c:v>0.68079630444346684</c:v>
              </c:pt>
              <c:pt idx="596">
                <c:v>0.66841179058512967</c:v>
              </c:pt>
              <c:pt idx="597">
                <c:v>0.67699076110866696</c:v>
              </c:pt>
              <c:pt idx="598">
                <c:v>0.67204135503739537</c:v>
              </c:pt>
              <c:pt idx="599">
                <c:v>0.67182138143422776</c:v>
              </c:pt>
              <c:pt idx="600">
                <c:v>0.67050153981522209</c:v>
              </c:pt>
              <c:pt idx="601">
                <c:v>0.66786185657721076</c:v>
              </c:pt>
              <c:pt idx="602">
                <c:v>0.64775626924769036</c:v>
              </c:pt>
              <c:pt idx="603">
                <c:v>0.65453145622525288</c:v>
              </c:pt>
              <c:pt idx="604">
                <c:v>0.65453145622525288</c:v>
              </c:pt>
              <c:pt idx="605">
                <c:v>0.656731192256929</c:v>
              </c:pt>
              <c:pt idx="606">
                <c:v>0.64296084469863612</c:v>
              </c:pt>
              <c:pt idx="607">
                <c:v>0.64601847778266586</c:v>
              </c:pt>
              <c:pt idx="608">
                <c:v>0.66289045314562256</c:v>
              </c:pt>
              <c:pt idx="609">
                <c:v>0.66330840299164096</c:v>
              </c:pt>
              <c:pt idx="610">
                <c:v>0.6911570611526614</c:v>
              </c:pt>
              <c:pt idx="611">
                <c:v>0.68345798504179478</c:v>
              </c:pt>
              <c:pt idx="612">
                <c:v>0.68534975802903642</c:v>
              </c:pt>
              <c:pt idx="613">
                <c:v>0.68345798504179478</c:v>
              </c:pt>
              <c:pt idx="614">
                <c:v>0.68345798504179478</c:v>
              </c:pt>
              <c:pt idx="615">
                <c:v>0.6746590409150901</c:v>
              </c:pt>
              <c:pt idx="616">
                <c:v>0.62366915970083592</c:v>
              </c:pt>
              <c:pt idx="617">
                <c:v>0.63792344918609767</c:v>
              </c:pt>
              <c:pt idx="618">
                <c:v>0.64742630884293861</c:v>
              </c:pt>
              <c:pt idx="619">
                <c:v>0.64742630884293861</c:v>
              </c:pt>
              <c:pt idx="620">
                <c:v>0.65501539815222176</c:v>
              </c:pt>
              <c:pt idx="621">
                <c:v>0.64557853057633086</c:v>
              </c:pt>
              <c:pt idx="622">
                <c:v>0.64927408710954682</c:v>
              </c:pt>
              <c:pt idx="623">
                <c:v>0.64487461504619437</c:v>
              </c:pt>
              <c:pt idx="624">
                <c:v>0.64487461504619437</c:v>
              </c:pt>
              <c:pt idx="625">
                <c:v>0.6620325560932685</c:v>
              </c:pt>
              <c:pt idx="626">
                <c:v>0.6828420589529256</c:v>
              </c:pt>
              <c:pt idx="627">
                <c:v>0.68218213814342277</c:v>
              </c:pt>
              <c:pt idx="628">
                <c:v>0.69762428508578966</c:v>
              </c:pt>
              <c:pt idx="629">
                <c:v>0.69762428508578966</c:v>
              </c:pt>
              <c:pt idx="630">
                <c:v>0.69978002639683234</c:v>
              </c:pt>
              <c:pt idx="631">
                <c:v>0.71374835019797622</c:v>
              </c:pt>
              <c:pt idx="632">
                <c:v>0.72089749230092393</c:v>
              </c:pt>
              <c:pt idx="633">
                <c:v>0.7080290365156181</c:v>
              </c:pt>
              <c:pt idx="634">
                <c:v>0.7080290365156181</c:v>
              </c:pt>
              <c:pt idx="635">
                <c:v>0.71722393312802457</c:v>
              </c:pt>
              <c:pt idx="636">
                <c:v>0.72168939727232706</c:v>
              </c:pt>
              <c:pt idx="637">
                <c:v>0.72531896172459298</c:v>
              </c:pt>
              <c:pt idx="638">
                <c:v>0.72261328640563138</c:v>
              </c:pt>
              <c:pt idx="639">
                <c:v>0.72305323361196638</c:v>
              </c:pt>
              <c:pt idx="640">
                <c:v>0.7252529696436425</c:v>
              </c:pt>
              <c:pt idx="641">
                <c:v>0.72993840739111282</c:v>
              </c:pt>
              <c:pt idx="642">
                <c:v>0.7522877254729432</c:v>
              </c:pt>
              <c:pt idx="643">
                <c:v>0.71267047954245499</c:v>
              </c:pt>
              <c:pt idx="644">
                <c:v>0.71267047954245499</c:v>
              </c:pt>
              <c:pt idx="645">
                <c:v>0.71421029476462805</c:v>
              </c:pt>
              <c:pt idx="646">
                <c:v>0.71869775626924781</c:v>
              </c:pt>
              <c:pt idx="647">
                <c:v>0.71869775626924781</c:v>
              </c:pt>
              <c:pt idx="648">
                <c:v>0.7166520017597886</c:v>
              </c:pt>
              <c:pt idx="649">
                <c:v>0.7166520017597886</c:v>
              </c:pt>
              <c:pt idx="650">
                <c:v>0.69727232732072153</c:v>
              </c:pt>
              <c:pt idx="651">
                <c:v>0.69511658600967885</c:v>
              </c:pt>
              <c:pt idx="652">
                <c:v>0.69247690277166729</c:v>
              </c:pt>
              <c:pt idx="653">
                <c:v>0.68062032556093266</c:v>
              </c:pt>
              <c:pt idx="654">
                <c:v>0.68062032556093266</c:v>
              </c:pt>
              <c:pt idx="655">
                <c:v>0.66647602287725483</c:v>
              </c:pt>
              <c:pt idx="656">
                <c:v>0.68044434667839848</c:v>
              </c:pt>
              <c:pt idx="657">
                <c:v>0.67353717553893522</c:v>
              </c:pt>
              <c:pt idx="658">
                <c:v>0.68994720633523965</c:v>
              </c:pt>
              <c:pt idx="659">
                <c:v>0.69016717993840726</c:v>
              </c:pt>
              <c:pt idx="660">
                <c:v>0.68730752309722809</c:v>
              </c:pt>
              <c:pt idx="661">
                <c:v>0.67806863176418819</c:v>
              </c:pt>
              <c:pt idx="662">
                <c:v>0.67641882974043122</c:v>
              </c:pt>
              <c:pt idx="663">
                <c:v>0.67619885613726338</c:v>
              </c:pt>
              <c:pt idx="664">
                <c:v>0.67597888253409577</c:v>
              </c:pt>
              <c:pt idx="665">
                <c:v>0.67619885613726338</c:v>
              </c:pt>
              <c:pt idx="666">
                <c:v>0.67846458424988998</c:v>
              </c:pt>
              <c:pt idx="667">
                <c:v>0.66280246370435525</c:v>
              </c:pt>
              <c:pt idx="668">
                <c:v>0.66456225252969636</c:v>
              </c:pt>
              <c:pt idx="669">
                <c:v>0.66456225252969636</c:v>
              </c:pt>
              <c:pt idx="670">
                <c:v>0.67292124945006582</c:v>
              </c:pt>
              <c:pt idx="671">
                <c:v>0.65893092828860533</c:v>
              </c:pt>
              <c:pt idx="672">
                <c:v>0.6673999120105587</c:v>
              </c:pt>
              <c:pt idx="673">
                <c:v>0.67314122305323365</c:v>
              </c:pt>
              <c:pt idx="674">
                <c:v>0.67292124945006582</c:v>
              </c:pt>
              <c:pt idx="675">
                <c:v>0.6549494060712715</c:v>
              </c:pt>
              <c:pt idx="676">
                <c:v>0.64804223493180824</c:v>
              </c:pt>
              <c:pt idx="677">
                <c:v>0.64711834579850414</c:v>
              </c:pt>
              <c:pt idx="678">
                <c:v>0.64648042234931813</c:v>
              </c:pt>
              <c:pt idx="679">
                <c:v>0.6462604487461503</c:v>
              </c:pt>
              <c:pt idx="680">
                <c:v>0.66291245050593939</c:v>
              </c:pt>
              <c:pt idx="681">
                <c:v>0.66405631324241088</c:v>
              </c:pt>
              <c:pt idx="682">
                <c:v>0.66086669599648018</c:v>
              </c:pt>
              <c:pt idx="683">
                <c:v>0.66064672239331257</c:v>
              </c:pt>
              <c:pt idx="684">
                <c:v>0.66064672239331257</c:v>
              </c:pt>
              <c:pt idx="685">
                <c:v>0.65842498900131963</c:v>
              </c:pt>
              <c:pt idx="686">
                <c:v>0.64346678398592161</c:v>
              </c:pt>
              <c:pt idx="687">
                <c:v>0.64080510338759344</c:v>
              </c:pt>
              <c:pt idx="688">
                <c:v>0.61689397272327295</c:v>
              </c:pt>
              <c:pt idx="689">
                <c:v>0.61689397272327295</c:v>
              </c:pt>
              <c:pt idx="690">
                <c:v>0.62694676638803348</c:v>
              </c:pt>
              <c:pt idx="691">
                <c:v>0.62151341838979302</c:v>
              </c:pt>
              <c:pt idx="692">
                <c:v>0.62360316761988566</c:v>
              </c:pt>
              <c:pt idx="693">
                <c:v>0.6245930488341398</c:v>
              </c:pt>
              <c:pt idx="694">
                <c:v>0.6245930488341398</c:v>
              </c:pt>
              <c:pt idx="695">
                <c:v>0.6385833699956005</c:v>
              </c:pt>
              <c:pt idx="696">
                <c:v>0.63367795864496235</c:v>
              </c:pt>
              <c:pt idx="697">
                <c:v>0.6324681038275406</c:v>
              </c:pt>
              <c:pt idx="698">
                <c:v>0.63968323801143856</c:v>
              </c:pt>
              <c:pt idx="699">
                <c:v>0.63968323801143856</c:v>
              </c:pt>
              <c:pt idx="700">
                <c:v>0.65070391553013618</c:v>
              </c:pt>
              <c:pt idx="701">
                <c:v>0.64857017157941055</c:v>
              </c:pt>
              <c:pt idx="702">
                <c:v>0.64348878134623844</c:v>
              </c:pt>
              <c:pt idx="703">
                <c:v>0.64348878134623844</c:v>
              </c:pt>
              <c:pt idx="704">
                <c:v>0.63669159700835887</c:v>
              </c:pt>
              <c:pt idx="705">
                <c:v>0.64274087109546829</c:v>
              </c:pt>
              <c:pt idx="706">
                <c:v>0.64841619005719298</c:v>
              </c:pt>
              <c:pt idx="707">
                <c:v>0.67509898812142533</c:v>
              </c:pt>
              <c:pt idx="708">
                <c:v>0.68315002199736008</c:v>
              </c:pt>
              <c:pt idx="709">
                <c:v>0.68315002199736008</c:v>
              </c:pt>
              <c:pt idx="710">
                <c:v>0.69344478662560483</c:v>
              </c:pt>
              <c:pt idx="711">
                <c:v>0.69344478662560483</c:v>
              </c:pt>
              <c:pt idx="712">
                <c:v>0.69344478662560483</c:v>
              </c:pt>
              <c:pt idx="713">
                <c:v>0.69344478662560483</c:v>
              </c:pt>
              <c:pt idx="714">
                <c:v>0.69344478662560483</c:v>
              </c:pt>
              <c:pt idx="715">
                <c:v>0.7060492740871096</c:v>
              </c:pt>
              <c:pt idx="716">
                <c:v>0.70226572811262655</c:v>
              </c:pt>
              <c:pt idx="717">
                <c:v>0.70543334799823998</c:v>
              </c:pt>
              <c:pt idx="718">
                <c:v>0.69927408710954686</c:v>
              </c:pt>
              <c:pt idx="719">
                <c:v>0.69927408710954686</c:v>
              </c:pt>
              <c:pt idx="720">
                <c:v>0.69837219533655959</c:v>
              </c:pt>
              <c:pt idx="721">
                <c:v>0.70574131104267468</c:v>
              </c:pt>
              <c:pt idx="722">
                <c:v>0.70717113946326449</c:v>
              </c:pt>
              <c:pt idx="723">
                <c:v>0.70435547734271875</c:v>
              </c:pt>
              <c:pt idx="724">
                <c:v>0.70413550373955136</c:v>
              </c:pt>
              <c:pt idx="725">
                <c:v>0.70002199736031678</c:v>
              </c:pt>
              <c:pt idx="726">
                <c:v>0.71893972723273181</c:v>
              </c:pt>
              <c:pt idx="727">
                <c:v>0.71267047954245499</c:v>
              </c:pt>
              <c:pt idx="728">
                <c:v>0.71245050593928716</c:v>
              </c:pt>
              <c:pt idx="729">
                <c:v>0.71245050593928716</c:v>
              </c:pt>
              <c:pt idx="730">
                <c:v>0.71311042674878999</c:v>
              </c:pt>
              <c:pt idx="731">
                <c:v>0.71031676198856131</c:v>
              </c:pt>
              <c:pt idx="732">
                <c:v>0.70600527936647595</c:v>
              </c:pt>
              <c:pt idx="733">
                <c:v>0.7083369995600528</c:v>
              </c:pt>
              <c:pt idx="734">
                <c:v>0.7083369995600528</c:v>
              </c:pt>
              <c:pt idx="735">
                <c:v>0.70662120545534535</c:v>
              </c:pt>
              <c:pt idx="736">
                <c:v>0.71546414430268368</c:v>
              </c:pt>
              <c:pt idx="737">
                <c:v>0.72056753189617218</c:v>
              </c:pt>
              <c:pt idx="738">
                <c:v>0.71414430268367779</c:v>
              </c:pt>
              <c:pt idx="739">
                <c:v>0.71502419709634824</c:v>
              </c:pt>
              <c:pt idx="740">
                <c:v>0.71834579850417923</c:v>
              </c:pt>
              <c:pt idx="741">
                <c:v>0.71572811262648472</c:v>
              </c:pt>
              <c:pt idx="742">
                <c:v>0.72259128904531456</c:v>
              </c:pt>
              <c:pt idx="743">
                <c:v>0.71370435547734257</c:v>
              </c:pt>
              <c:pt idx="744">
                <c:v>0.71370435547734257</c:v>
              </c:pt>
              <c:pt idx="745">
                <c:v>0.72208534975802907</c:v>
              </c:pt>
              <c:pt idx="746">
                <c:v>0.72644082710074787</c:v>
              </c:pt>
              <c:pt idx="747">
                <c:v>0.72619885613726343</c:v>
              </c:pt>
              <c:pt idx="748">
                <c:v>0.72921249450065995</c:v>
              </c:pt>
              <c:pt idx="749">
                <c:v>0.72921249450065995</c:v>
              </c:pt>
              <c:pt idx="750">
                <c:v>0.73227012758468968</c:v>
              </c:pt>
              <c:pt idx="751">
                <c:v>0.72958644962604469</c:v>
              </c:pt>
              <c:pt idx="752">
                <c:v>0.73326000879894426</c:v>
              </c:pt>
              <c:pt idx="753">
                <c:v>0.73297404311482595</c:v>
              </c:pt>
              <c:pt idx="754">
                <c:v>0.73297404311482595</c:v>
              </c:pt>
              <c:pt idx="755">
                <c:v>0.73040035195776487</c:v>
              </c:pt>
              <c:pt idx="756">
                <c:v>0.73367795864496244</c:v>
              </c:pt>
              <c:pt idx="757">
                <c:v>0.73068631764188274</c:v>
              </c:pt>
              <c:pt idx="758">
                <c:v>0.73842938847338302</c:v>
              </c:pt>
              <c:pt idx="759">
                <c:v>0.73842938847338302</c:v>
              </c:pt>
              <c:pt idx="760">
                <c:v>0.71812582490101162</c:v>
              </c:pt>
              <c:pt idx="761">
                <c:v>0.71064672239331261</c:v>
              </c:pt>
              <c:pt idx="762">
                <c:v>0.7101187857457103</c:v>
              </c:pt>
              <c:pt idx="763">
                <c:v>0.70123185217773853</c:v>
              </c:pt>
              <c:pt idx="764">
                <c:v>0.70101187857457092</c:v>
              </c:pt>
              <c:pt idx="765">
                <c:v>0.71126264848218224</c:v>
              </c:pt>
              <c:pt idx="766">
                <c:v>0.71080070391553019</c:v>
              </c:pt>
              <c:pt idx="767">
                <c:v>0.71368235811702574</c:v>
              </c:pt>
              <c:pt idx="768">
                <c:v>0.71911570611526598</c:v>
              </c:pt>
              <c:pt idx="769">
                <c:v>0.71911570611526598</c:v>
              </c:pt>
              <c:pt idx="770">
                <c:v>0.71511218653761555</c:v>
              </c:pt>
              <c:pt idx="771">
                <c:v>0.71115266168059832</c:v>
              </c:pt>
              <c:pt idx="772">
                <c:v>0.71234051913770324</c:v>
              </c:pt>
              <c:pt idx="773">
                <c:v>0.70763308402991631</c:v>
              </c:pt>
              <c:pt idx="774">
                <c:v>0.70763308402991631</c:v>
              </c:pt>
              <c:pt idx="775">
                <c:v>0.69678838539375265</c:v>
              </c:pt>
              <c:pt idx="776">
                <c:v>0.69476462824461072</c:v>
              </c:pt>
              <c:pt idx="777">
                <c:v>0.69106907171139453</c:v>
              </c:pt>
              <c:pt idx="778">
                <c:v>0.69128904531456214</c:v>
              </c:pt>
              <c:pt idx="779">
                <c:v>0.69128904531456214</c:v>
              </c:pt>
              <c:pt idx="780">
                <c:v>0.71827980642322919</c:v>
              </c:pt>
              <c:pt idx="781">
                <c:v>0.72241531016278038</c:v>
              </c:pt>
              <c:pt idx="782">
                <c:v>0.72039155301363844</c:v>
              </c:pt>
              <c:pt idx="783">
                <c:v>0.72096348438187419</c:v>
              </c:pt>
              <c:pt idx="784">
                <c:v>0.72072151341838975</c:v>
              </c:pt>
              <c:pt idx="785">
                <c:v>0.72349318081830161</c:v>
              </c:pt>
              <c:pt idx="786">
                <c:v>0.73161020677518707</c:v>
              </c:pt>
              <c:pt idx="787">
                <c:v>0.72985041794984595</c:v>
              </c:pt>
              <c:pt idx="788">
                <c:v>0.73895732512098533</c:v>
              </c:pt>
              <c:pt idx="789">
                <c:v>0.73871535415750089</c:v>
              </c:pt>
              <c:pt idx="790">
                <c:v>0.70519137703475554</c:v>
              </c:pt>
              <c:pt idx="791">
                <c:v>0.70446546414430267</c:v>
              </c:pt>
              <c:pt idx="792">
                <c:v>0.68785745710514723</c:v>
              </c:pt>
              <c:pt idx="793">
                <c:v>0.67690277166739987</c:v>
              </c:pt>
              <c:pt idx="794">
                <c:v>0.67604487461504603</c:v>
              </c:pt>
              <c:pt idx="795">
                <c:v>0.65400351957765057</c:v>
              </c:pt>
              <c:pt idx="796">
                <c:v>0.64384073911130657</c:v>
              </c:pt>
              <c:pt idx="797">
                <c:v>0.64078310602727662</c:v>
              </c:pt>
              <c:pt idx="798">
                <c:v>0.62916849978002642</c:v>
              </c:pt>
              <c:pt idx="799">
                <c:v>0.62916849978002642</c:v>
              </c:pt>
              <c:pt idx="800">
                <c:v>0.62481302243730741</c:v>
              </c:pt>
              <c:pt idx="801">
                <c:v>0.63880334359876811</c:v>
              </c:pt>
              <c:pt idx="802">
                <c:v>0.61876374835019776</c:v>
              </c:pt>
              <c:pt idx="803">
                <c:v>0.62140343158820932</c:v>
              </c:pt>
              <c:pt idx="804">
                <c:v>0.62140343158820932</c:v>
              </c:pt>
              <c:pt idx="805">
                <c:v>0.63572371315442133</c:v>
              </c:pt>
              <c:pt idx="806">
                <c:v>0.62859656841179046</c:v>
              </c:pt>
              <c:pt idx="807">
                <c:v>0.63198416190057172</c:v>
              </c:pt>
              <c:pt idx="808">
                <c:v>0.62844258688957311</c:v>
              </c:pt>
              <c:pt idx="809">
                <c:v>0.62864056313242411</c:v>
              </c:pt>
              <c:pt idx="810">
                <c:v>0.64815222173339193</c:v>
              </c:pt>
              <c:pt idx="811">
                <c:v>0.65409150901891766</c:v>
              </c:pt>
              <c:pt idx="812">
                <c:v>0.65413550373955132</c:v>
              </c:pt>
              <c:pt idx="813">
                <c:v>0.67076550813902314</c:v>
              </c:pt>
              <c:pt idx="814">
                <c:v>0.67076550813902314</c:v>
              </c:pt>
              <c:pt idx="815">
                <c:v>0.67030356357237131</c:v>
              </c:pt>
              <c:pt idx="816">
                <c:v>0.67652881654201491</c:v>
              </c:pt>
              <c:pt idx="817">
                <c:v>0.6763308402991639</c:v>
              </c:pt>
              <c:pt idx="818">
                <c:v>0.6763308402991639</c:v>
              </c:pt>
              <c:pt idx="819">
                <c:v>0.6763308402991639</c:v>
              </c:pt>
              <c:pt idx="820">
                <c:v>0.68079630444346684</c:v>
              </c:pt>
              <c:pt idx="821">
                <c:v>0.67894852617685864</c:v>
              </c:pt>
              <c:pt idx="822">
                <c:v>0.68372195336559605</c:v>
              </c:pt>
              <c:pt idx="823">
                <c:v>0.6871975362956444</c:v>
              </c:pt>
              <c:pt idx="824">
                <c:v>0.6871975362956444</c:v>
              </c:pt>
              <c:pt idx="825">
                <c:v>0.69749230092388892</c:v>
              </c:pt>
              <c:pt idx="826">
                <c:v>0.6719533655961285</c:v>
              </c:pt>
              <c:pt idx="827">
                <c:v>0.67474703035635719</c:v>
              </c:pt>
              <c:pt idx="828">
                <c:v>0.67325120985481735</c:v>
              </c:pt>
              <c:pt idx="829">
                <c:v>0.67107347118345784</c:v>
              </c:pt>
              <c:pt idx="830">
                <c:v>0.66832380114386258</c:v>
              </c:pt>
              <c:pt idx="831">
                <c:v>0.66414430268367775</c:v>
              </c:pt>
              <c:pt idx="832">
                <c:v>0.65541135063792333</c:v>
              </c:pt>
              <c:pt idx="833">
                <c:v>0.66405631324241088</c:v>
              </c:pt>
              <c:pt idx="834">
                <c:v>0.66339639243290782</c:v>
              </c:pt>
              <c:pt idx="835">
                <c:v>0.66339639243290782</c:v>
              </c:pt>
              <c:pt idx="836">
                <c:v>0.66082270127584675</c:v>
              </c:pt>
              <c:pt idx="837">
                <c:v>0.67168939727232724</c:v>
              </c:pt>
              <c:pt idx="838">
                <c:v>0.65908490981082268</c:v>
              </c:pt>
              <c:pt idx="839">
                <c:v>0.65930488341399029</c:v>
              </c:pt>
              <c:pt idx="840">
                <c:v>0.65998680158380996</c:v>
              </c:pt>
              <c:pt idx="841">
                <c:v>0.64909810822701264</c:v>
              </c:pt>
              <c:pt idx="842">
                <c:v>0.63853937527496685</c:v>
              </c:pt>
              <c:pt idx="843">
                <c:v>0.63594368675758917</c:v>
              </c:pt>
              <c:pt idx="844">
                <c:v>0.63594368675758917</c:v>
              </c:pt>
              <c:pt idx="845">
                <c:v>0.65822701275846907</c:v>
              </c:pt>
              <c:pt idx="846">
                <c:v>0.66251649802023738</c:v>
              </c:pt>
              <c:pt idx="847">
                <c:v>0.65620325560932669</c:v>
              </c:pt>
              <c:pt idx="848">
                <c:v>0.65959084909810817</c:v>
              </c:pt>
              <c:pt idx="849">
                <c:v>0.65937087549494056</c:v>
              </c:pt>
              <c:pt idx="850">
                <c:v>0.66280246370435525</c:v>
              </c:pt>
              <c:pt idx="851">
                <c:v>0.66352837659480857</c:v>
              </c:pt>
              <c:pt idx="852">
                <c:v>0.66476022877254715</c:v>
              </c:pt>
              <c:pt idx="853">
                <c:v>0.66476022877254715</c:v>
              </c:pt>
              <c:pt idx="854">
                <c:v>0.66454025516937976</c:v>
              </c:pt>
              <c:pt idx="855">
                <c:v>0.66695996480422326</c:v>
              </c:pt>
              <c:pt idx="856">
                <c:v>0.66838979322481307</c:v>
              </c:pt>
              <c:pt idx="857">
                <c:v>0.66869775626924777</c:v>
              </c:pt>
              <c:pt idx="858">
                <c:v>0.66995160580730295</c:v>
              </c:pt>
              <c:pt idx="859">
                <c:v>0.66995160580730295</c:v>
              </c:pt>
              <c:pt idx="860">
                <c:v>0.67707875054993383</c:v>
              </c:pt>
              <c:pt idx="861">
                <c:v>0.68323801143862739</c:v>
              </c:pt>
              <c:pt idx="862">
                <c:v>0.6740211174659041</c:v>
              </c:pt>
              <c:pt idx="863">
                <c:v>0.6755829300483942</c:v>
              </c:pt>
              <c:pt idx="864">
                <c:v>0.67536295644522659</c:v>
              </c:pt>
              <c:pt idx="865">
                <c:v>0.67166739991201063</c:v>
              </c:pt>
              <c:pt idx="866">
                <c:v>0.66830180378354576</c:v>
              </c:pt>
              <c:pt idx="867">
                <c:v>0.66836779586449624</c:v>
              </c:pt>
              <c:pt idx="868">
                <c:v>0.666454025516938</c:v>
              </c:pt>
              <c:pt idx="869">
                <c:v>0.666454025516938</c:v>
              </c:pt>
              <c:pt idx="870">
                <c:v>0.6622085349758029</c:v>
              </c:pt>
              <c:pt idx="871">
                <c:v>0.66871975362956437</c:v>
              </c:pt>
              <c:pt idx="872">
                <c:v>0.66053673559172887</c:v>
              </c:pt>
              <c:pt idx="873">
                <c:v>0.66053673559172887</c:v>
              </c:pt>
              <c:pt idx="874">
                <c:v>0.66053673559172887</c:v>
              </c:pt>
              <c:pt idx="875">
                <c:v>0.66526616805983263</c:v>
              </c:pt>
              <c:pt idx="876">
                <c:v>0.6717553893532775</c:v>
              </c:pt>
              <c:pt idx="877">
                <c:v>0.67322921249450052</c:v>
              </c:pt>
              <c:pt idx="878">
                <c:v>0.67140343158820937</c:v>
              </c:pt>
              <c:pt idx="879">
                <c:v>0.67140343158820937</c:v>
              </c:pt>
              <c:pt idx="880">
                <c:v>0.6707215134183897</c:v>
              </c:pt>
              <c:pt idx="881">
                <c:v>0.65272767267927856</c:v>
              </c:pt>
              <c:pt idx="882">
                <c:v>0.65222173339199285</c:v>
              </c:pt>
              <c:pt idx="883">
                <c:v>0.64472063352397724</c:v>
              </c:pt>
              <c:pt idx="884">
                <c:v>0.64472063352397724</c:v>
              </c:pt>
              <c:pt idx="885">
                <c:v>0.64736031676198835</c:v>
              </c:pt>
              <c:pt idx="886">
                <c:v>0.6455345358556972</c:v>
              </c:pt>
              <c:pt idx="887">
                <c:v>0.63150021997360306</c:v>
              </c:pt>
              <c:pt idx="888">
                <c:v>0.63662560492740861</c:v>
              </c:pt>
              <c:pt idx="889">
                <c:v>0.63662560492740861</c:v>
              </c:pt>
              <c:pt idx="890">
                <c:v>0.6468763748350197</c:v>
              </c:pt>
              <c:pt idx="891">
                <c:v>0.65767707875054993</c:v>
              </c:pt>
              <c:pt idx="892">
                <c:v>0.66731192256929162</c:v>
              </c:pt>
              <c:pt idx="893">
                <c:v>0.67450505939287275</c:v>
              </c:pt>
              <c:pt idx="894">
                <c:v>0.67450505939287275</c:v>
              </c:pt>
              <c:pt idx="895">
                <c:v>0.66757589089309288</c:v>
              </c:pt>
              <c:pt idx="896">
                <c:v>0.66964364276286825</c:v>
              </c:pt>
              <c:pt idx="897">
                <c:v>0.66432028156621192</c:v>
              </c:pt>
              <c:pt idx="898">
                <c:v>0.66797184337879445</c:v>
              </c:pt>
              <c:pt idx="899">
                <c:v>0.66797184337879445</c:v>
              </c:pt>
              <c:pt idx="900">
                <c:v>0.66282446106467208</c:v>
              </c:pt>
              <c:pt idx="901">
                <c:v>0.67485701715794089</c:v>
              </c:pt>
              <c:pt idx="902">
                <c:v>0.67309722833259999</c:v>
              </c:pt>
              <c:pt idx="903">
                <c:v>0.67309722833259999</c:v>
              </c:pt>
              <c:pt idx="904">
                <c:v>0.67309722833259999</c:v>
              </c:pt>
              <c:pt idx="905">
                <c:v>0.67142542894852619</c:v>
              </c:pt>
              <c:pt idx="906">
                <c:v>0.66407831060272771</c:v>
              </c:pt>
              <c:pt idx="907">
                <c:v>0.64043114826220848</c:v>
              </c:pt>
              <c:pt idx="908">
                <c:v>0.63488781346238454</c:v>
              </c:pt>
              <c:pt idx="909">
                <c:v>0.63488781346238454</c:v>
              </c:pt>
              <c:pt idx="910">
                <c:v>0.62256929168499764</c:v>
              </c:pt>
              <c:pt idx="911">
                <c:v>0.64157501099867997</c:v>
              </c:pt>
              <c:pt idx="912">
                <c:v>0.63534975802903637</c:v>
              </c:pt>
              <c:pt idx="913">
                <c:v>0.63856137263528367</c:v>
              </c:pt>
              <c:pt idx="914">
                <c:v>0.63856137263528367</c:v>
              </c:pt>
              <c:pt idx="915">
                <c:v>0.64091509018917736</c:v>
              </c:pt>
              <c:pt idx="916">
                <c:v>0.64091509018917736</c:v>
              </c:pt>
              <c:pt idx="917">
                <c:v>0.64091509018917736</c:v>
              </c:pt>
              <c:pt idx="918">
                <c:v>0.64091509018917736</c:v>
              </c:pt>
              <c:pt idx="919">
                <c:v>0.64091509018917736</c:v>
              </c:pt>
              <c:pt idx="920">
                <c:v>0.653409590849098</c:v>
              </c:pt>
              <c:pt idx="921">
                <c:v>0.66359436867575883</c:v>
              </c:pt>
              <c:pt idx="922">
                <c:v>0.65934887813462373</c:v>
              </c:pt>
              <c:pt idx="923">
                <c:v>0.65325560932688087</c:v>
              </c:pt>
              <c:pt idx="924">
                <c:v>0.65303563572371304</c:v>
              </c:pt>
              <c:pt idx="925">
                <c:v>0.65252969643642755</c:v>
              </c:pt>
              <c:pt idx="926">
                <c:v>0.64643642762868447</c:v>
              </c:pt>
              <c:pt idx="927">
                <c:v>0.65050593928728562</c:v>
              </c:pt>
              <c:pt idx="928">
                <c:v>0.65461944566651997</c:v>
              </c:pt>
              <c:pt idx="929">
                <c:v>0.65461944566651997</c:v>
              </c:pt>
              <c:pt idx="930">
                <c:v>0.66658600967883852</c:v>
              </c:pt>
              <c:pt idx="931">
                <c:v>0.66858776946766363</c:v>
              </c:pt>
              <c:pt idx="932">
                <c:v>0.66990761108666952</c:v>
              </c:pt>
              <c:pt idx="933">
                <c:v>0.6687417509898812</c:v>
              </c:pt>
              <c:pt idx="934">
                <c:v>0.66896172459304881</c:v>
              </c:pt>
              <c:pt idx="935">
                <c:v>0.66856577210734702</c:v>
              </c:pt>
              <c:pt idx="936">
                <c:v>0.66772987241531001</c:v>
              </c:pt>
              <c:pt idx="937">
                <c:v>0.65813902331720175</c:v>
              </c:pt>
              <c:pt idx="938">
                <c:v>0.66289045314562256</c:v>
              </c:pt>
              <c:pt idx="939">
                <c:v>0.66289045314562256</c:v>
              </c:pt>
              <c:pt idx="940">
                <c:v>0.66621205455345356</c:v>
              </c:pt>
              <c:pt idx="941">
                <c:v>0.65695116586009661</c:v>
              </c:pt>
              <c:pt idx="942">
                <c:v>0.66539815222173337</c:v>
              </c:pt>
              <c:pt idx="943">
                <c:v>0.67089749230092388</c:v>
              </c:pt>
              <c:pt idx="944">
                <c:v>0.67089749230092388</c:v>
              </c:pt>
              <c:pt idx="945">
                <c:v>0.66687197536295639</c:v>
              </c:pt>
              <c:pt idx="946">
                <c:v>0.67177738671359433</c:v>
              </c:pt>
              <c:pt idx="947">
                <c:v>0.67822261328640554</c:v>
              </c:pt>
              <c:pt idx="948">
                <c:v>0.68051033875934896</c:v>
              </c:pt>
              <c:pt idx="949">
                <c:v>0.68051033875934896</c:v>
              </c:pt>
              <c:pt idx="950">
                <c:v>0.67674879014518252</c:v>
              </c:pt>
              <c:pt idx="951">
                <c:v>0.68396392432908026</c:v>
              </c:pt>
              <c:pt idx="952">
                <c:v>0.67855257369115707</c:v>
              </c:pt>
              <c:pt idx="953">
                <c:v>0.6896832380114386</c:v>
              </c:pt>
              <c:pt idx="954">
                <c:v>0.6896832380114386</c:v>
              </c:pt>
              <c:pt idx="955">
                <c:v>0.67648482182138125</c:v>
              </c:pt>
              <c:pt idx="956">
                <c:v>0.67410910690717096</c:v>
              </c:pt>
              <c:pt idx="957">
                <c:v>0.6738451385833697</c:v>
              </c:pt>
              <c:pt idx="958">
                <c:v>0.66955565332160139</c:v>
              </c:pt>
              <c:pt idx="959">
                <c:v>0.66933567971843377</c:v>
              </c:pt>
              <c:pt idx="960">
                <c:v>0.65076990761108666</c:v>
              </c:pt>
              <c:pt idx="961">
                <c:v>0.64452265728112623</c:v>
              </c:pt>
              <c:pt idx="962">
                <c:v>0.64456665200175967</c:v>
              </c:pt>
              <c:pt idx="963">
                <c:v>0.63497580290365141</c:v>
              </c:pt>
              <c:pt idx="964">
                <c:v>0.63497580290365141</c:v>
              </c:pt>
              <c:pt idx="965">
                <c:v>0.63519577650681902</c:v>
              </c:pt>
              <c:pt idx="966">
                <c:v>0.63519577650681902</c:v>
              </c:pt>
              <c:pt idx="967">
                <c:v>0.63497580290365141</c:v>
              </c:pt>
              <c:pt idx="968">
                <c:v>0.63519577650681902</c:v>
              </c:pt>
              <c:pt idx="969">
                <c:v>0.63519577650681902</c:v>
              </c:pt>
              <c:pt idx="970">
                <c:v>0.61438627364716214</c:v>
              </c:pt>
              <c:pt idx="971">
                <c:v>0.60567531896172455</c:v>
              </c:pt>
              <c:pt idx="972">
                <c:v>0.61515618125824889</c:v>
              </c:pt>
              <c:pt idx="973">
                <c:v>0.61830180378354571</c:v>
              </c:pt>
              <c:pt idx="974">
                <c:v>0.61830180378354571</c:v>
              </c:pt>
              <c:pt idx="975">
                <c:v>0.62525296964364285</c:v>
              </c:pt>
              <c:pt idx="976">
                <c:v>0.61783985921689388</c:v>
              </c:pt>
              <c:pt idx="977">
                <c:v>0.61737791465024183</c:v>
              </c:pt>
              <c:pt idx="978">
                <c:v>0.62265728112626473</c:v>
              </c:pt>
              <c:pt idx="979">
                <c:v>0.62285525736911573</c:v>
              </c:pt>
              <c:pt idx="980">
                <c:v>0.6216014078310601</c:v>
              </c:pt>
              <c:pt idx="981">
                <c:v>0.62274527056753182</c:v>
              </c:pt>
              <c:pt idx="982">
                <c:v>0.62195336559612846</c:v>
              </c:pt>
              <c:pt idx="983">
                <c:v>0.62778266608007027</c:v>
              </c:pt>
              <c:pt idx="984">
                <c:v>0.62758468983721949</c:v>
              </c:pt>
              <c:pt idx="985">
                <c:v>0.62833260008798941</c:v>
              </c:pt>
              <c:pt idx="986">
                <c:v>0.62547294324681046</c:v>
              </c:pt>
              <c:pt idx="987">
                <c:v>0.62309722833259995</c:v>
              </c:pt>
              <c:pt idx="988">
                <c:v>0.62613286405631308</c:v>
              </c:pt>
              <c:pt idx="989">
                <c:v>0.62613286405631308</c:v>
              </c:pt>
              <c:pt idx="990">
                <c:v>0.60664320281566209</c:v>
              </c:pt>
              <c:pt idx="991">
                <c:v>0.61350637923449169</c:v>
              </c:pt>
              <c:pt idx="992">
                <c:v>0.61865376154861407</c:v>
              </c:pt>
              <c:pt idx="993">
                <c:v>0.6196216454025516</c:v>
              </c:pt>
              <c:pt idx="994">
                <c:v>0.6196216454025516</c:v>
              </c:pt>
              <c:pt idx="995">
                <c:v>0.61333040035195752</c:v>
              </c:pt>
              <c:pt idx="996">
                <c:v>0.62032556093268809</c:v>
              </c:pt>
              <c:pt idx="997">
                <c:v>0.62019357677078735</c:v>
              </c:pt>
              <c:pt idx="998">
                <c:v>0.62309722833259995</c:v>
              </c:pt>
              <c:pt idx="999">
                <c:v>0.62309722833259995</c:v>
              </c:pt>
              <c:pt idx="1000">
                <c:v>0.59364276286845574</c:v>
              </c:pt>
              <c:pt idx="1001">
                <c:v>0.61586009678838538</c:v>
              </c:pt>
              <c:pt idx="1002">
                <c:v>0.61440827100747897</c:v>
              </c:pt>
              <c:pt idx="1003">
                <c:v>0.6161020677518696</c:v>
              </c:pt>
              <c:pt idx="1004">
                <c:v>0.61588209414870221</c:v>
              </c:pt>
              <c:pt idx="1005">
                <c:v>0.61783985921689388</c:v>
              </c:pt>
              <c:pt idx="1006">
                <c:v>0.60974483062032547</c:v>
              </c:pt>
              <c:pt idx="1007">
                <c:v>0.61863176418829746</c:v>
              </c:pt>
              <c:pt idx="1008">
                <c:v>0.62527496700395946</c:v>
              </c:pt>
              <c:pt idx="1009">
                <c:v>0.62527496700395946</c:v>
              </c:pt>
              <c:pt idx="1010">
                <c:v>0.62135943686757589</c:v>
              </c:pt>
              <c:pt idx="1011">
                <c:v>0.63299604047514291</c:v>
              </c:pt>
              <c:pt idx="1012">
                <c:v>0.62916849978002642</c:v>
              </c:pt>
              <c:pt idx="1013">
                <c:v>0.6295864496260446</c:v>
              </c:pt>
              <c:pt idx="1014">
                <c:v>0.6295864496260446</c:v>
              </c:pt>
              <c:pt idx="1015">
                <c:v>0.64247690277166725</c:v>
              </c:pt>
              <c:pt idx="1016">
                <c:v>0.63761548614166297</c:v>
              </c:pt>
              <c:pt idx="1017">
                <c:v>0.65257369115706099</c:v>
              </c:pt>
              <c:pt idx="1018">
                <c:v>0.66539815222173337</c:v>
              </c:pt>
              <c:pt idx="1019">
                <c:v>0.66539815222173337</c:v>
              </c:pt>
              <c:pt idx="1020">
                <c:v>0.67820061592608871</c:v>
              </c:pt>
              <c:pt idx="1021">
                <c:v>0.67732072151341827</c:v>
              </c:pt>
              <c:pt idx="1022">
                <c:v>0.67778266608007032</c:v>
              </c:pt>
              <c:pt idx="1023">
                <c:v>0.66711394632644083</c:v>
              </c:pt>
              <c:pt idx="1024">
                <c:v>0.66711394632644083</c:v>
              </c:pt>
              <c:pt idx="1025">
                <c:v>0.66102067751869775</c:v>
              </c:pt>
              <c:pt idx="1026">
                <c:v>0.66172459304883402</c:v>
              </c:pt>
              <c:pt idx="1027">
                <c:v>0.65046194456665174</c:v>
              </c:pt>
              <c:pt idx="1028">
                <c:v>0.66040475142982835</c:v>
              </c:pt>
              <c:pt idx="1029">
                <c:v>0.66040475142982835</c:v>
              </c:pt>
              <c:pt idx="1030">
                <c:v>0.65272767267927856</c:v>
              </c:pt>
              <c:pt idx="1031">
                <c:v>0.65085789705235375</c:v>
              </c:pt>
              <c:pt idx="1032">
                <c:v>0.65048394192696857</c:v>
              </c:pt>
              <c:pt idx="1033">
                <c:v>0.65435547734271893</c:v>
              </c:pt>
              <c:pt idx="1034">
                <c:v>0.65435547734271893</c:v>
              </c:pt>
              <c:pt idx="1035">
                <c:v>0.64777826660800697</c:v>
              </c:pt>
              <c:pt idx="1036">
                <c:v>0.65094588649362062</c:v>
              </c:pt>
              <c:pt idx="1037">
                <c:v>0.64879014518257794</c:v>
              </c:pt>
              <c:pt idx="1038">
                <c:v>0.6390013198416189</c:v>
              </c:pt>
              <c:pt idx="1039">
                <c:v>0.6390013198416189</c:v>
              </c:pt>
              <c:pt idx="1040">
                <c:v>0.63688957325120987</c:v>
              </c:pt>
              <c:pt idx="1041">
                <c:v>0.63380994280686309</c:v>
              </c:pt>
              <c:pt idx="1042">
                <c:v>0.62987241531016291</c:v>
              </c:pt>
              <c:pt idx="1043">
                <c:v>0.62778266608007027</c:v>
              </c:pt>
              <c:pt idx="1044">
                <c:v>0.62800263968323811</c:v>
              </c:pt>
              <c:pt idx="1045">
                <c:v>0.63312802463704343</c:v>
              </c:pt>
              <c:pt idx="1046">
                <c:v>0.63552573691157055</c:v>
              </c:pt>
              <c:pt idx="1047">
                <c:v>0.65085789705235375</c:v>
              </c:pt>
              <c:pt idx="1048">
                <c:v>0.65536735591728967</c:v>
              </c:pt>
              <c:pt idx="1049">
                <c:v>0.65536735591728967</c:v>
              </c:pt>
              <c:pt idx="1050">
                <c:v>0.67699076110866696</c:v>
              </c:pt>
              <c:pt idx="1051">
                <c:v>0.6760228772547292</c:v>
              </c:pt>
              <c:pt idx="1052">
                <c:v>0.68607567091948951</c:v>
              </c:pt>
              <c:pt idx="1053">
                <c:v>0.68051033875934896</c:v>
              </c:pt>
              <c:pt idx="1054">
                <c:v>0.68051033875934896</c:v>
              </c:pt>
              <c:pt idx="1055">
                <c:v>0.67573691157061133</c:v>
              </c:pt>
              <c:pt idx="1056">
                <c:v>0.67410910690717096</c:v>
              </c:pt>
              <c:pt idx="1057">
                <c:v>0.67619885613726338</c:v>
              </c:pt>
              <c:pt idx="1058">
                <c:v>0.67461504619445645</c:v>
              </c:pt>
              <c:pt idx="1059">
                <c:v>0.67461504619445645</c:v>
              </c:pt>
              <c:pt idx="1060">
                <c:v>0.65668719753629556</c:v>
              </c:pt>
              <c:pt idx="1061">
                <c:v>0.64267487901451825</c:v>
              </c:pt>
              <c:pt idx="1062">
                <c:v>0.63721953365596118</c:v>
              </c:pt>
              <c:pt idx="1063">
                <c:v>0.63053233611966553</c:v>
              </c:pt>
              <c:pt idx="1064">
                <c:v>0.63053233611966553</c:v>
              </c:pt>
              <c:pt idx="1065">
                <c:v>0.62041355037395496</c:v>
              </c:pt>
              <c:pt idx="1066">
                <c:v>0.62650681918169804</c:v>
              </c:pt>
              <c:pt idx="1067">
                <c:v>0.62353717553893517</c:v>
              </c:pt>
              <c:pt idx="1068">
                <c:v>0.62028156621205466</c:v>
              </c:pt>
              <c:pt idx="1069">
                <c:v>0.62028156621205466</c:v>
              </c:pt>
              <c:pt idx="1070">
                <c:v>0.61449626044874628</c:v>
              </c:pt>
              <c:pt idx="1071">
                <c:v>0.61042674879014514</c:v>
              </c:pt>
              <c:pt idx="1072">
                <c:v>0.60134183897932236</c:v>
              </c:pt>
              <c:pt idx="1073">
                <c:v>0.59975802903651543</c:v>
              </c:pt>
              <c:pt idx="1074">
                <c:v>0.59975802903651543</c:v>
              </c:pt>
              <c:pt idx="1075">
                <c:v>0.59179498460184776</c:v>
              </c:pt>
              <c:pt idx="1076">
                <c:v>0.58816542014958206</c:v>
              </c:pt>
              <c:pt idx="1077">
                <c:v>0.58816542014958206</c:v>
              </c:pt>
              <c:pt idx="1078">
                <c:v>0.58838539375274967</c:v>
              </c:pt>
              <c:pt idx="1079">
                <c:v>0.58838539375274967</c:v>
              </c:pt>
              <c:pt idx="1080">
                <c:v>0.55950285965684121</c:v>
              </c:pt>
              <c:pt idx="1081">
                <c:v>0.57248130224373073</c:v>
              </c:pt>
              <c:pt idx="1082">
                <c:v>0.56449626044874623</c:v>
              </c:pt>
              <c:pt idx="1083">
                <c:v>0.57281126264848203</c:v>
              </c:pt>
              <c:pt idx="1084">
                <c:v>0.57281126264848203</c:v>
              </c:pt>
              <c:pt idx="1085">
                <c:v>0.57729872415310157</c:v>
              </c:pt>
              <c:pt idx="1086">
                <c:v>0.5779366476022878</c:v>
              </c:pt>
              <c:pt idx="1087">
                <c:v>0.5792784865816103</c:v>
              </c:pt>
              <c:pt idx="1088">
                <c:v>0.58099428068631753</c:v>
              </c:pt>
              <c:pt idx="1089">
                <c:v>0.58077430708314992</c:v>
              </c:pt>
              <c:pt idx="1090">
                <c:v>0.57296524417069961</c:v>
              </c:pt>
              <c:pt idx="1091">
                <c:v>0.55970083589969177</c:v>
              </c:pt>
              <c:pt idx="1092">
                <c:v>0.53614166300043986</c:v>
              </c:pt>
              <c:pt idx="1093">
                <c:v>0.53376594808622957</c:v>
              </c:pt>
              <c:pt idx="1094">
                <c:v>0.53376594808622957</c:v>
              </c:pt>
              <c:pt idx="1095">
                <c:v>0.53097228332600088</c:v>
              </c:pt>
              <c:pt idx="1096">
                <c:v>0.55329960404751422</c:v>
              </c:pt>
              <c:pt idx="1097">
                <c:v>0.5374395072591287</c:v>
              </c:pt>
              <c:pt idx="1098">
                <c:v>0.54084909810822701</c:v>
              </c:pt>
              <c:pt idx="1099">
                <c:v>0.54084909810822701</c:v>
              </c:pt>
              <c:pt idx="1100">
                <c:v>0.54080510338759358</c:v>
              </c:pt>
              <c:pt idx="1101">
                <c:v>0.53849538055433332</c:v>
              </c:pt>
              <c:pt idx="1102">
                <c:v>0.53620765508139012</c:v>
              </c:pt>
              <c:pt idx="1103">
                <c:v>0.55681918169819622</c:v>
              </c:pt>
              <c:pt idx="1104">
                <c:v>0.55681918169819622</c:v>
              </c:pt>
              <c:pt idx="1105">
                <c:v>0.56812582490101171</c:v>
              </c:pt>
              <c:pt idx="1106">
                <c:v>0.57448306203255606</c:v>
              </c:pt>
              <c:pt idx="1107">
                <c:v>0.57014958205015387</c:v>
              </c:pt>
              <c:pt idx="1108">
                <c:v>0.57289925208974912</c:v>
              </c:pt>
              <c:pt idx="1109">
                <c:v>0.57289925208974912</c:v>
              </c:pt>
              <c:pt idx="1110">
                <c:v>0.58266608007039156</c:v>
              </c:pt>
              <c:pt idx="1111">
                <c:v>0.59058512978442579</c:v>
              </c:pt>
              <c:pt idx="1112">
                <c:v>0.58523977122745263</c:v>
              </c:pt>
              <c:pt idx="1113">
                <c:v>0.58677958644962591</c:v>
              </c:pt>
              <c:pt idx="1114">
                <c:v>0.58677958644962591</c:v>
              </c:pt>
              <c:pt idx="1115">
                <c:v>0.58922129344478669</c:v>
              </c:pt>
              <c:pt idx="1116">
                <c:v>0.58732952045754505</c:v>
              </c:pt>
              <c:pt idx="1117">
                <c:v>0.58266608007039156</c:v>
              </c:pt>
              <c:pt idx="1118">
                <c:v>0.58941926968763725</c:v>
              </c:pt>
              <c:pt idx="1119">
                <c:v>0.58941926968763725</c:v>
              </c:pt>
              <c:pt idx="1120">
                <c:v>0.58794544654641445</c:v>
              </c:pt>
              <c:pt idx="1121">
                <c:v>0.58592168939727229</c:v>
              </c:pt>
              <c:pt idx="1122">
                <c:v>0.59155301363836332</c:v>
              </c:pt>
              <c:pt idx="1123">
                <c:v>0.58257809062912447</c:v>
              </c:pt>
              <c:pt idx="1124">
                <c:v>0.58257809062912447</c:v>
              </c:pt>
              <c:pt idx="1125">
                <c:v>0.55604927408710947</c:v>
              </c:pt>
              <c:pt idx="1126">
                <c:v>0.55239771227452694</c:v>
              </c:pt>
              <c:pt idx="1127">
                <c:v>0.54826220853497576</c:v>
              </c:pt>
              <c:pt idx="1128">
                <c:v>0.54826220853497576</c:v>
              </c:pt>
              <c:pt idx="1129">
                <c:v>0.54826220853497576</c:v>
              </c:pt>
              <c:pt idx="1130">
                <c:v>0.54496260448746159</c:v>
              </c:pt>
              <c:pt idx="1131">
                <c:v>0.54846018477782654</c:v>
              </c:pt>
              <c:pt idx="1132">
                <c:v>0.53706555213374396</c:v>
              </c:pt>
              <c:pt idx="1133">
                <c:v>0.54060712714474257</c:v>
              </c:pt>
              <c:pt idx="1134">
                <c:v>0.54060712714474257</c:v>
              </c:pt>
              <c:pt idx="1135">
                <c:v>0.53068631764188301</c:v>
              </c:pt>
              <c:pt idx="1136">
                <c:v>0.52569291684997799</c:v>
              </c:pt>
              <c:pt idx="1137">
                <c:v>0.50956885173779143</c:v>
              </c:pt>
              <c:pt idx="1138">
                <c:v>0.50857897052353707</c:v>
              </c:pt>
              <c:pt idx="1139">
                <c:v>0.50857897052353707</c:v>
              </c:pt>
              <c:pt idx="1140">
                <c:v>0.50906291245050572</c:v>
              </c:pt>
              <c:pt idx="1141">
                <c:v>0.5069511658600967</c:v>
              </c:pt>
              <c:pt idx="1142">
                <c:v>0.49997800263968317</c:v>
              </c:pt>
              <c:pt idx="1143">
                <c:v>0.49755829300483922</c:v>
              </c:pt>
              <c:pt idx="1144">
                <c:v>0.49755829300483922</c:v>
              </c:pt>
              <c:pt idx="1145">
                <c:v>0.48618565772107347</c:v>
              </c:pt>
              <c:pt idx="1146">
                <c:v>0.48293004839419251</c:v>
              </c:pt>
              <c:pt idx="1147">
                <c:v>0.48638363396392426</c:v>
              </c:pt>
              <c:pt idx="1148">
                <c:v>0.50609326880774286</c:v>
              </c:pt>
              <c:pt idx="1149">
                <c:v>0.50609326880774286</c:v>
              </c:pt>
              <c:pt idx="1150">
                <c:v>0.49821821381434228</c:v>
              </c:pt>
              <c:pt idx="1151">
                <c:v>0.49388473383194009</c:v>
              </c:pt>
              <c:pt idx="1152">
                <c:v>0.49384073911130666</c:v>
              </c:pt>
              <c:pt idx="1153">
                <c:v>0.48730752309722836</c:v>
              </c:pt>
              <c:pt idx="1154">
                <c:v>0.48730752309722836</c:v>
              </c:pt>
              <c:pt idx="1155">
                <c:v>0.48347998240211165</c:v>
              </c:pt>
              <c:pt idx="1156">
                <c:v>0.47958644962604491</c:v>
              </c:pt>
              <c:pt idx="1157">
                <c:v>0.47034755829300479</c:v>
              </c:pt>
              <c:pt idx="1158">
                <c:v>0.47118345798504158</c:v>
              </c:pt>
              <c:pt idx="1159">
                <c:v>0.47118345798504158</c:v>
              </c:pt>
              <c:pt idx="1160">
                <c:v>0.48161020677518684</c:v>
              </c:pt>
              <c:pt idx="1161">
                <c:v>0.47505499340079171</c:v>
              </c:pt>
              <c:pt idx="1162">
                <c:v>0.48051033875934879</c:v>
              </c:pt>
              <c:pt idx="1163">
                <c:v>0.48587769467663877</c:v>
              </c:pt>
              <c:pt idx="1164">
                <c:v>0.48607567091948978</c:v>
              </c:pt>
              <c:pt idx="1165">
                <c:v>0.50037395512538496</c:v>
              </c:pt>
              <c:pt idx="1166">
                <c:v>0.50948086229652434</c:v>
              </c:pt>
              <c:pt idx="1167">
                <c:v>0.51520017597888224</c:v>
              </c:pt>
              <c:pt idx="1168">
                <c:v>0.4924329080510339</c:v>
              </c:pt>
              <c:pt idx="1169">
                <c:v>0.4924329080510339</c:v>
              </c:pt>
              <c:pt idx="1170">
                <c:v>0.4924329080510339</c:v>
              </c:pt>
              <c:pt idx="1171">
                <c:v>0.4924329080510339</c:v>
              </c:pt>
              <c:pt idx="1172">
                <c:v>0.4924329080510339</c:v>
              </c:pt>
              <c:pt idx="1173">
                <c:v>0.49263088429388446</c:v>
              </c:pt>
              <c:pt idx="1174">
                <c:v>0.4924329080510339</c:v>
              </c:pt>
              <c:pt idx="1175">
                <c:v>0.41990761108666952</c:v>
              </c:pt>
              <c:pt idx="1176">
                <c:v>0.44551253849538042</c:v>
              </c:pt>
              <c:pt idx="1177">
                <c:v>0.42923449186097673</c:v>
              </c:pt>
              <c:pt idx="1178">
                <c:v>0.43079630444346684</c:v>
              </c:pt>
              <c:pt idx="1179">
                <c:v>0.43079630444346684</c:v>
              </c:pt>
              <c:pt idx="1180">
                <c:v>0.43422789265288153</c:v>
              </c:pt>
              <c:pt idx="1181">
                <c:v>0.43097228332600079</c:v>
              </c:pt>
              <c:pt idx="1182">
                <c:v>0.43803343598768141</c:v>
              </c:pt>
              <c:pt idx="1183">
                <c:v>0.43587769467663873</c:v>
              </c:pt>
              <c:pt idx="1184">
                <c:v>0.43587769467663873</c:v>
              </c:pt>
              <c:pt idx="1185">
                <c:v>0.43260008798944116</c:v>
              </c:pt>
              <c:pt idx="1186">
                <c:v>0.42989441267047934</c:v>
              </c:pt>
              <c:pt idx="1187">
                <c:v>0.42846458424988998</c:v>
              </c:pt>
              <c:pt idx="1188">
                <c:v>0.42364716234051913</c:v>
              </c:pt>
              <c:pt idx="1189">
                <c:v>0.42364716234051913</c:v>
              </c:pt>
              <c:pt idx="1190">
                <c:v>0.43040035195776505</c:v>
              </c:pt>
              <c:pt idx="1191">
                <c:v>0.43288605367355903</c:v>
              </c:pt>
              <c:pt idx="1192">
                <c:v>0.4331500219973603</c:v>
              </c:pt>
              <c:pt idx="1193">
                <c:v>0.43922129344478655</c:v>
              </c:pt>
              <c:pt idx="1194">
                <c:v>0.43922129344478655</c:v>
              </c:pt>
              <c:pt idx="1195">
                <c:v>0.43493180818301802</c:v>
              </c:pt>
              <c:pt idx="1196">
                <c:v>0.43838539375274954</c:v>
              </c:pt>
              <c:pt idx="1197">
                <c:v>0.44188297404311472</c:v>
              </c:pt>
              <c:pt idx="1198">
                <c:v>0.443620765508139</c:v>
              </c:pt>
              <c:pt idx="1199">
                <c:v>0.443620765508139</c:v>
              </c:pt>
              <c:pt idx="1200">
                <c:v>0.47452705675318962</c:v>
              </c:pt>
              <c:pt idx="1201">
                <c:v>0.47382314122305313</c:v>
              </c:pt>
              <c:pt idx="1202">
                <c:v>0.48979322481302234</c:v>
              </c:pt>
              <c:pt idx="1203">
                <c:v>0.48939727232732078</c:v>
              </c:pt>
              <c:pt idx="1204">
                <c:v>0.48939727232732078</c:v>
              </c:pt>
              <c:pt idx="1205">
                <c:v>0.50261768587769473</c:v>
              </c:pt>
              <c:pt idx="1206">
                <c:v>0.50483941926968767</c:v>
              </c:pt>
              <c:pt idx="1207">
                <c:v>0.51783985921689379</c:v>
              </c:pt>
              <c:pt idx="1208">
                <c:v>0.53106027276726775</c:v>
              </c:pt>
              <c:pt idx="1209">
                <c:v>0.53106027276726775</c:v>
              </c:pt>
              <c:pt idx="1210">
                <c:v>0.52738671359436862</c:v>
              </c:pt>
              <c:pt idx="1211">
                <c:v>0.53726352837659475</c:v>
              </c:pt>
              <c:pt idx="1212">
                <c:v>0.53873735151781776</c:v>
              </c:pt>
              <c:pt idx="1213">
                <c:v>0.55688517377914648</c:v>
              </c:pt>
              <c:pt idx="1214">
                <c:v>0.55688517377914648</c:v>
              </c:pt>
              <c:pt idx="1215">
                <c:v>0.56537615486141646</c:v>
              </c:pt>
              <c:pt idx="1216">
                <c:v>0.56055873295204561</c:v>
              </c:pt>
              <c:pt idx="1217">
                <c:v>0.57186537615486155</c:v>
              </c:pt>
              <c:pt idx="1218">
                <c:v>0.57186537615486155</c:v>
              </c:pt>
              <c:pt idx="1219">
                <c:v>0.57186537615486155</c:v>
              </c:pt>
              <c:pt idx="1220">
                <c:v>0.57166739991201054</c:v>
              </c:pt>
              <c:pt idx="1221">
                <c:v>0.56799384073911119</c:v>
              </c:pt>
              <c:pt idx="1222">
                <c:v>0.59177298724153093</c:v>
              </c:pt>
              <c:pt idx="1223">
                <c:v>0.58508578970523528</c:v>
              </c:pt>
              <c:pt idx="1224">
                <c:v>0.58508578970523528</c:v>
              </c:pt>
              <c:pt idx="1225">
                <c:v>0.59159700835899676</c:v>
              </c:pt>
              <c:pt idx="1226">
                <c:v>0.59766827980642301</c:v>
              </c:pt>
              <c:pt idx="1227">
                <c:v>0.59632644082710073</c:v>
              </c:pt>
              <c:pt idx="1228">
                <c:v>0.58785745710514736</c:v>
              </c:pt>
              <c:pt idx="1229">
                <c:v>0.58785745710514736</c:v>
              </c:pt>
              <c:pt idx="1230">
                <c:v>0.59784425868895719</c:v>
              </c:pt>
              <c:pt idx="1231">
                <c:v>0.60026396832380113</c:v>
              </c:pt>
              <c:pt idx="1232">
                <c:v>0.59428068631764175</c:v>
              </c:pt>
              <c:pt idx="1233">
                <c:v>0.58968323801143852</c:v>
              </c:pt>
              <c:pt idx="1234">
                <c:v>0.5898812142542893</c:v>
              </c:pt>
              <c:pt idx="1235">
                <c:v>0.59095908490981075</c:v>
              </c:pt>
              <c:pt idx="1236">
                <c:v>0.58849538055433337</c:v>
              </c:pt>
              <c:pt idx="1237">
                <c:v>0.5904971403431587</c:v>
              </c:pt>
              <c:pt idx="1238">
                <c:v>0.60048394192696875</c:v>
              </c:pt>
              <c:pt idx="1239">
                <c:v>0.60026396832380113</c:v>
              </c:pt>
              <c:pt idx="1240">
                <c:v>0.60516937967443907</c:v>
              </c:pt>
              <c:pt idx="1241">
                <c:v>0.58576770787505494</c:v>
              </c:pt>
              <c:pt idx="1242">
                <c:v>0.58871535415750098</c:v>
              </c:pt>
              <c:pt idx="1243">
                <c:v>0.59106907171139444</c:v>
              </c:pt>
              <c:pt idx="1244">
                <c:v>0.59148702155741306</c:v>
              </c:pt>
              <c:pt idx="1245">
                <c:v>0.60277166739991195</c:v>
              </c:pt>
              <c:pt idx="1246">
                <c:v>0.60659920809502865</c:v>
              </c:pt>
              <c:pt idx="1247">
                <c:v>0.60376154861416631</c:v>
              </c:pt>
              <c:pt idx="1248">
                <c:v>0.6196216454025516</c:v>
              </c:pt>
              <c:pt idx="1249">
                <c:v>0.6196216454025516</c:v>
              </c:pt>
              <c:pt idx="1250">
                <c:v>0.66009678838539365</c:v>
              </c:pt>
              <c:pt idx="1251">
                <c:v>0.66524417069951602</c:v>
              </c:pt>
              <c:pt idx="1252">
                <c:v>0.65714914210294761</c:v>
              </c:pt>
              <c:pt idx="1253">
                <c:v>0.63488781346238454</c:v>
              </c:pt>
              <c:pt idx="1254">
                <c:v>0.63488781346238454</c:v>
              </c:pt>
              <c:pt idx="1255">
                <c:v>0.64694236691597018</c:v>
              </c:pt>
              <c:pt idx="1256">
                <c:v>0.64986801583809939</c:v>
              </c:pt>
              <c:pt idx="1257">
                <c:v>0.65325560932688087</c:v>
              </c:pt>
              <c:pt idx="1258">
                <c:v>0.66198856137263506</c:v>
              </c:pt>
              <c:pt idx="1259">
                <c:v>0.66198856137263506</c:v>
              </c:pt>
              <c:pt idx="1260">
                <c:v>0.66286845578530573</c:v>
              </c:pt>
              <c:pt idx="1261">
                <c:v>0.67956445226572804</c:v>
              </c:pt>
              <c:pt idx="1262">
                <c:v>0.67613286405631312</c:v>
              </c:pt>
              <c:pt idx="1263">
                <c:v>0.69579850417949829</c:v>
              </c:pt>
              <c:pt idx="1264">
                <c:v>0.69513858336999546</c:v>
              </c:pt>
              <c:pt idx="1265">
                <c:v>0.70109986801583823</c:v>
              </c:pt>
              <c:pt idx="1266">
                <c:v>0.71163660360756698</c:v>
              </c:pt>
              <c:pt idx="1267">
                <c:v>0.70314562252529678</c:v>
              </c:pt>
              <c:pt idx="1268">
                <c:v>0.71590409150901868</c:v>
              </c:pt>
              <c:pt idx="1269">
                <c:v>0.71590409150901868</c:v>
              </c:pt>
              <c:pt idx="1270">
                <c:v>0.72305323361196638</c:v>
              </c:pt>
              <c:pt idx="1271">
                <c:v>0.71744390673119218</c:v>
              </c:pt>
              <c:pt idx="1272">
                <c:v>0.72600087989441264</c:v>
              </c:pt>
              <c:pt idx="1273">
                <c:v>0.73990321161460626</c:v>
              </c:pt>
              <c:pt idx="1274">
                <c:v>0.73990321161460626</c:v>
              </c:pt>
              <c:pt idx="1275">
                <c:v>0.75171579410470746</c:v>
              </c:pt>
              <c:pt idx="1276">
                <c:v>0.7552793664760229</c:v>
              </c:pt>
              <c:pt idx="1277">
                <c:v>0.7582050153981521</c:v>
              </c:pt>
              <c:pt idx="1278">
                <c:v>0.76370435547734261</c:v>
              </c:pt>
              <c:pt idx="1279">
                <c:v>0.76370435547734261</c:v>
              </c:pt>
              <c:pt idx="1280">
                <c:v>0.77441706995160575</c:v>
              </c:pt>
              <c:pt idx="1281">
                <c:v>0.78002639683238018</c:v>
              </c:pt>
              <c:pt idx="1282">
                <c:v>0.78891333040035194</c:v>
              </c:pt>
              <c:pt idx="1283">
                <c:v>0.77791465024197093</c:v>
              </c:pt>
              <c:pt idx="1284">
                <c:v>0.77791465024197093</c:v>
              </c:pt>
              <c:pt idx="1285">
                <c:v>0.75448746150461954</c:v>
              </c:pt>
              <c:pt idx="1286">
                <c:v>0.7507479102507697</c:v>
              </c:pt>
              <c:pt idx="1287">
                <c:v>0.76075670919489657</c:v>
              </c:pt>
              <c:pt idx="1288">
                <c:v>0.7574571051473824</c:v>
              </c:pt>
              <c:pt idx="1289">
                <c:v>0.7574571051473824</c:v>
              </c:pt>
              <c:pt idx="1290">
                <c:v>0.75992080950285934</c:v>
              </c:pt>
              <c:pt idx="1291">
                <c:v>0.76473823141223041</c:v>
              </c:pt>
              <c:pt idx="1292">
                <c:v>0.77254729432468094</c:v>
              </c:pt>
              <c:pt idx="1293">
                <c:v>0.77514298284205885</c:v>
              </c:pt>
              <c:pt idx="1294">
                <c:v>0.77514298284205885</c:v>
              </c:pt>
              <c:pt idx="1295">
                <c:v>0.76581610206775186</c:v>
              </c:pt>
              <c:pt idx="1296">
                <c:v>0.75945886493620751</c:v>
              </c:pt>
              <c:pt idx="1297">
                <c:v>0.76682798064232283</c:v>
              </c:pt>
              <c:pt idx="1298">
                <c:v>0.7687637483501979</c:v>
              </c:pt>
              <c:pt idx="1299">
                <c:v>0.7687637483501979</c:v>
              </c:pt>
              <c:pt idx="1300">
                <c:v>0.79432468103827536</c:v>
              </c:pt>
              <c:pt idx="1301">
                <c:v>0.78776946766388023</c:v>
              </c:pt>
              <c:pt idx="1302">
                <c:v>0.78737351517817844</c:v>
              </c:pt>
              <c:pt idx="1303">
                <c:v>0.78431588209414849</c:v>
              </c:pt>
              <c:pt idx="1304">
                <c:v>0.784535855697316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6</c:v>
              </c:pt>
              <c:pt idx="6">
                <c:v>44117</c:v>
              </c:pt>
              <c:pt idx="7">
                <c:v>44118</c:v>
              </c:pt>
              <c:pt idx="8">
                <c:v>44119</c:v>
              </c:pt>
              <c:pt idx="9">
                <c:v>44120</c:v>
              </c:pt>
              <c:pt idx="10">
                <c:v>44123</c:v>
              </c:pt>
              <c:pt idx="11">
                <c:v>44124</c:v>
              </c:pt>
              <c:pt idx="12">
                <c:v>44125</c:v>
              </c:pt>
              <c:pt idx="13">
                <c:v>44126</c:v>
              </c:pt>
              <c:pt idx="14">
                <c:v>44127</c:v>
              </c:pt>
              <c:pt idx="15">
                <c:v>44130</c:v>
              </c:pt>
              <c:pt idx="16">
                <c:v>44131</c:v>
              </c:pt>
              <c:pt idx="17">
                <c:v>44132</c:v>
              </c:pt>
              <c:pt idx="18">
                <c:v>44133</c:v>
              </c:pt>
              <c:pt idx="19">
                <c:v>44134</c:v>
              </c:pt>
              <c:pt idx="20">
                <c:v>44137</c:v>
              </c:pt>
              <c:pt idx="21">
                <c:v>44138</c:v>
              </c:pt>
              <c:pt idx="22">
                <c:v>44139</c:v>
              </c:pt>
              <c:pt idx="23">
                <c:v>44140</c:v>
              </c:pt>
              <c:pt idx="24">
                <c:v>44141</c:v>
              </c:pt>
              <c:pt idx="25">
                <c:v>44144</c:v>
              </c:pt>
              <c:pt idx="26">
                <c:v>44145</c:v>
              </c:pt>
              <c:pt idx="27">
                <c:v>44146</c:v>
              </c:pt>
              <c:pt idx="28">
                <c:v>44147</c:v>
              </c:pt>
              <c:pt idx="29">
                <c:v>44148</c:v>
              </c:pt>
              <c:pt idx="30">
                <c:v>44151</c:v>
              </c:pt>
              <c:pt idx="31">
                <c:v>44152</c:v>
              </c:pt>
              <c:pt idx="32">
                <c:v>44153</c:v>
              </c:pt>
              <c:pt idx="33">
                <c:v>44154</c:v>
              </c:pt>
              <c:pt idx="34">
                <c:v>44155</c:v>
              </c:pt>
              <c:pt idx="35">
                <c:v>44158</c:v>
              </c:pt>
              <c:pt idx="36">
                <c:v>44159</c:v>
              </c:pt>
              <c:pt idx="37">
                <c:v>44160</c:v>
              </c:pt>
              <c:pt idx="38">
                <c:v>44161</c:v>
              </c:pt>
              <c:pt idx="39">
                <c:v>44162</c:v>
              </c:pt>
              <c:pt idx="40">
                <c:v>44165</c:v>
              </c:pt>
              <c:pt idx="41">
                <c:v>44166</c:v>
              </c:pt>
              <c:pt idx="42">
                <c:v>44167</c:v>
              </c:pt>
              <c:pt idx="43">
                <c:v>44168</c:v>
              </c:pt>
              <c:pt idx="44">
                <c:v>44169</c:v>
              </c:pt>
              <c:pt idx="45">
                <c:v>44172</c:v>
              </c:pt>
              <c:pt idx="46">
                <c:v>44173</c:v>
              </c:pt>
              <c:pt idx="47">
                <c:v>44174</c:v>
              </c:pt>
              <c:pt idx="48">
                <c:v>44175</c:v>
              </c:pt>
              <c:pt idx="49">
                <c:v>44176</c:v>
              </c:pt>
              <c:pt idx="50">
                <c:v>44179</c:v>
              </c:pt>
              <c:pt idx="51">
                <c:v>44180</c:v>
              </c:pt>
              <c:pt idx="52">
                <c:v>44181</c:v>
              </c:pt>
              <c:pt idx="53">
                <c:v>44182</c:v>
              </c:pt>
              <c:pt idx="54">
                <c:v>44183</c:v>
              </c:pt>
              <c:pt idx="55">
                <c:v>44186</c:v>
              </c:pt>
              <c:pt idx="56">
                <c:v>44187</c:v>
              </c:pt>
              <c:pt idx="57">
                <c:v>44188</c:v>
              </c:pt>
              <c:pt idx="58">
                <c:v>44189</c:v>
              </c:pt>
              <c:pt idx="59">
                <c:v>44190</c:v>
              </c:pt>
              <c:pt idx="60">
                <c:v>44193</c:v>
              </c:pt>
              <c:pt idx="61">
                <c:v>44194</c:v>
              </c:pt>
              <c:pt idx="62">
                <c:v>44195</c:v>
              </c:pt>
              <c:pt idx="63">
                <c:v>44196</c:v>
              </c:pt>
              <c:pt idx="64">
                <c:v>44197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4</c:v>
              </c:pt>
              <c:pt idx="76">
                <c:v>44215</c:v>
              </c:pt>
              <c:pt idx="77">
                <c:v>44216</c:v>
              </c:pt>
              <c:pt idx="78">
                <c:v>44217</c:v>
              </c:pt>
              <c:pt idx="79">
                <c:v>44218</c:v>
              </c:pt>
              <c:pt idx="80">
                <c:v>44221</c:v>
              </c:pt>
              <c:pt idx="81">
                <c:v>44222</c:v>
              </c:pt>
              <c:pt idx="82">
                <c:v>44223</c:v>
              </c:pt>
              <c:pt idx="83">
                <c:v>44224</c:v>
              </c:pt>
              <c:pt idx="84">
                <c:v>44225</c:v>
              </c:pt>
              <c:pt idx="85">
                <c:v>44228</c:v>
              </c:pt>
              <c:pt idx="86">
                <c:v>44229</c:v>
              </c:pt>
              <c:pt idx="87">
                <c:v>44230</c:v>
              </c:pt>
              <c:pt idx="88">
                <c:v>44231</c:v>
              </c:pt>
              <c:pt idx="89">
                <c:v>44232</c:v>
              </c:pt>
              <c:pt idx="90">
                <c:v>44235</c:v>
              </c:pt>
              <c:pt idx="91">
                <c:v>44236</c:v>
              </c:pt>
              <c:pt idx="92">
                <c:v>44237</c:v>
              </c:pt>
              <c:pt idx="93">
                <c:v>44238</c:v>
              </c:pt>
              <c:pt idx="94">
                <c:v>44239</c:v>
              </c:pt>
              <c:pt idx="95">
                <c:v>44242</c:v>
              </c:pt>
              <c:pt idx="96">
                <c:v>44243</c:v>
              </c:pt>
              <c:pt idx="97">
                <c:v>44244</c:v>
              </c:pt>
              <c:pt idx="98">
                <c:v>44245</c:v>
              </c:pt>
              <c:pt idx="99">
                <c:v>44246</c:v>
              </c:pt>
              <c:pt idx="100">
                <c:v>44249</c:v>
              </c:pt>
              <c:pt idx="101">
                <c:v>44250</c:v>
              </c:pt>
              <c:pt idx="102">
                <c:v>44251</c:v>
              </c:pt>
              <c:pt idx="103">
                <c:v>44252</c:v>
              </c:pt>
              <c:pt idx="104">
                <c:v>44253</c:v>
              </c:pt>
              <c:pt idx="105">
                <c:v>44256</c:v>
              </c:pt>
              <c:pt idx="106">
                <c:v>44257</c:v>
              </c:pt>
              <c:pt idx="107">
                <c:v>44258</c:v>
              </c:pt>
              <c:pt idx="108">
                <c:v>44259</c:v>
              </c:pt>
              <c:pt idx="109">
                <c:v>44260</c:v>
              </c:pt>
              <c:pt idx="110">
                <c:v>44263</c:v>
              </c:pt>
              <c:pt idx="111">
                <c:v>44264</c:v>
              </c:pt>
              <c:pt idx="112">
                <c:v>44265</c:v>
              </c:pt>
              <c:pt idx="113">
                <c:v>44266</c:v>
              </c:pt>
              <c:pt idx="114">
                <c:v>44267</c:v>
              </c:pt>
              <c:pt idx="115">
                <c:v>44270</c:v>
              </c:pt>
              <c:pt idx="116">
                <c:v>44271</c:v>
              </c:pt>
              <c:pt idx="117">
                <c:v>44272</c:v>
              </c:pt>
              <c:pt idx="118">
                <c:v>44273</c:v>
              </c:pt>
              <c:pt idx="119">
                <c:v>44274</c:v>
              </c:pt>
              <c:pt idx="120">
                <c:v>44277</c:v>
              </c:pt>
              <c:pt idx="121">
                <c:v>44278</c:v>
              </c:pt>
              <c:pt idx="122">
                <c:v>44279</c:v>
              </c:pt>
              <c:pt idx="123">
                <c:v>44280</c:v>
              </c:pt>
              <c:pt idx="124">
                <c:v>44281</c:v>
              </c:pt>
              <c:pt idx="125">
                <c:v>44284</c:v>
              </c:pt>
              <c:pt idx="126">
                <c:v>44285</c:v>
              </c:pt>
              <c:pt idx="127">
                <c:v>44286</c:v>
              </c:pt>
              <c:pt idx="128">
                <c:v>44287</c:v>
              </c:pt>
              <c:pt idx="129">
                <c:v>44288</c:v>
              </c:pt>
              <c:pt idx="130">
                <c:v>44291</c:v>
              </c:pt>
              <c:pt idx="131">
                <c:v>44292</c:v>
              </c:pt>
              <c:pt idx="132">
                <c:v>44293</c:v>
              </c:pt>
              <c:pt idx="133">
                <c:v>44294</c:v>
              </c:pt>
              <c:pt idx="134">
                <c:v>44295</c:v>
              </c:pt>
              <c:pt idx="135">
                <c:v>44298</c:v>
              </c:pt>
              <c:pt idx="136">
                <c:v>44299</c:v>
              </c:pt>
              <c:pt idx="137">
                <c:v>44300</c:v>
              </c:pt>
              <c:pt idx="138">
                <c:v>44301</c:v>
              </c:pt>
              <c:pt idx="139">
                <c:v>44302</c:v>
              </c:pt>
              <c:pt idx="140">
                <c:v>44305</c:v>
              </c:pt>
              <c:pt idx="141">
                <c:v>44306</c:v>
              </c:pt>
              <c:pt idx="142">
                <c:v>44307</c:v>
              </c:pt>
              <c:pt idx="143">
                <c:v>44308</c:v>
              </c:pt>
              <c:pt idx="144">
                <c:v>44309</c:v>
              </c:pt>
              <c:pt idx="145">
                <c:v>44312</c:v>
              </c:pt>
              <c:pt idx="146">
                <c:v>44313</c:v>
              </c:pt>
              <c:pt idx="147">
                <c:v>44314</c:v>
              </c:pt>
              <c:pt idx="148">
                <c:v>44315</c:v>
              </c:pt>
              <c:pt idx="149">
                <c:v>44316</c:v>
              </c:pt>
              <c:pt idx="150">
                <c:v>44319</c:v>
              </c:pt>
              <c:pt idx="151">
                <c:v>44320</c:v>
              </c:pt>
              <c:pt idx="152">
                <c:v>44321</c:v>
              </c:pt>
              <c:pt idx="153">
                <c:v>44322</c:v>
              </c:pt>
              <c:pt idx="154">
                <c:v>44323</c:v>
              </c:pt>
              <c:pt idx="155">
                <c:v>44326</c:v>
              </c:pt>
              <c:pt idx="156">
                <c:v>44327</c:v>
              </c:pt>
              <c:pt idx="157">
                <c:v>44328</c:v>
              </c:pt>
              <c:pt idx="158">
                <c:v>44329</c:v>
              </c:pt>
              <c:pt idx="159">
                <c:v>44330</c:v>
              </c:pt>
              <c:pt idx="160">
                <c:v>44333</c:v>
              </c:pt>
              <c:pt idx="161">
                <c:v>44334</c:v>
              </c:pt>
              <c:pt idx="162">
                <c:v>44335</c:v>
              </c:pt>
              <c:pt idx="163">
                <c:v>44336</c:v>
              </c:pt>
              <c:pt idx="164">
                <c:v>44337</c:v>
              </c:pt>
              <c:pt idx="165">
                <c:v>44340</c:v>
              </c:pt>
              <c:pt idx="166">
                <c:v>44341</c:v>
              </c:pt>
              <c:pt idx="167">
                <c:v>44342</c:v>
              </c:pt>
              <c:pt idx="168">
                <c:v>44343</c:v>
              </c:pt>
              <c:pt idx="169">
                <c:v>44344</c:v>
              </c:pt>
              <c:pt idx="170">
                <c:v>44347</c:v>
              </c:pt>
              <c:pt idx="171">
                <c:v>44348</c:v>
              </c:pt>
              <c:pt idx="172">
                <c:v>44349</c:v>
              </c:pt>
              <c:pt idx="173">
                <c:v>44350</c:v>
              </c:pt>
              <c:pt idx="174">
                <c:v>44351</c:v>
              </c:pt>
              <c:pt idx="175">
                <c:v>44354</c:v>
              </c:pt>
              <c:pt idx="176">
                <c:v>44355</c:v>
              </c:pt>
              <c:pt idx="177">
                <c:v>44356</c:v>
              </c:pt>
              <c:pt idx="178">
                <c:v>44357</c:v>
              </c:pt>
              <c:pt idx="179">
                <c:v>44358</c:v>
              </c:pt>
              <c:pt idx="180">
                <c:v>44361</c:v>
              </c:pt>
              <c:pt idx="181">
                <c:v>44362</c:v>
              </c:pt>
              <c:pt idx="182">
                <c:v>44363</c:v>
              </c:pt>
              <c:pt idx="183">
                <c:v>44364</c:v>
              </c:pt>
              <c:pt idx="184">
                <c:v>44365</c:v>
              </c:pt>
              <c:pt idx="185">
                <c:v>44368</c:v>
              </c:pt>
              <c:pt idx="186">
                <c:v>44369</c:v>
              </c:pt>
              <c:pt idx="187">
                <c:v>44370</c:v>
              </c:pt>
              <c:pt idx="188">
                <c:v>44371</c:v>
              </c:pt>
              <c:pt idx="189">
                <c:v>44372</c:v>
              </c:pt>
              <c:pt idx="190">
                <c:v>44375</c:v>
              </c:pt>
              <c:pt idx="191">
                <c:v>44376</c:v>
              </c:pt>
              <c:pt idx="192">
                <c:v>44377</c:v>
              </c:pt>
              <c:pt idx="193">
                <c:v>44378</c:v>
              </c:pt>
              <c:pt idx="194">
                <c:v>44379</c:v>
              </c:pt>
              <c:pt idx="195">
                <c:v>44382</c:v>
              </c:pt>
              <c:pt idx="196">
                <c:v>44383</c:v>
              </c:pt>
              <c:pt idx="197">
                <c:v>44384</c:v>
              </c:pt>
              <c:pt idx="198">
                <c:v>44385</c:v>
              </c:pt>
              <c:pt idx="199">
                <c:v>44386</c:v>
              </c:pt>
              <c:pt idx="200">
                <c:v>44389</c:v>
              </c:pt>
              <c:pt idx="201">
                <c:v>44390</c:v>
              </c:pt>
              <c:pt idx="202">
                <c:v>44391</c:v>
              </c:pt>
              <c:pt idx="203">
                <c:v>44392</c:v>
              </c:pt>
              <c:pt idx="204">
                <c:v>44393</c:v>
              </c:pt>
              <c:pt idx="205">
                <c:v>44396</c:v>
              </c:pt>
              <c:pt idx="206">
                <c:v>44397</c:v>
              </c:pt>
              <c:pt idx="207">
                <c:v>44398</c:v>
              </c:pt>
              <c:pt idx="208">
                <c:v>44399</c:v>
              </c:pt>
              <c:pt idx="209">
                <c:v>44400</c:v>
              </c:pt>
              <c:pt idx="210">
                <c:v>44403</c:v>
              </c:pt>
              <c:pt idx="211">
                <c:v>44404</c:v>
              </c:pt>
              <c:pt idx="212">
                <c:v>44405</c:v>
              </c:pt>
              <c:pt idx="213">
                <c:v>44406</c:v>
              </c:pt>
              <c:pt idx="214">
                <c:v>44407</c:v>
              </c:pt>
              <c:pt idx="215">
                <c:v>44410</c:v>
              </c:pt>
              <c:pt idx="216">
                <c:v>44411</c:v>
              </c:pt>
              <c:pt idx="217">
                <c:v>44412</c:v>
              </c:pt>
              <c:pt idx="218">
                <c:v>44413</c:v>
              </c:pt>
              <c:pt idx="219">
                <c:v>44414</c:v>
              </c:pt>
              <c:pt idx="220">
                <c:v>44417</c:v>
              </c:pt>
              <c:pt idx="221">
                <c:v>44418</c:v>
              </c:pt>
              <c:pt idx="222">
                <c:v>44419</c:v>
              </c:pt>
              <c:pt idx="223">
                <c:v>44420</c:v>
              </c:pt>
              <c:pt idx="224">
                <c:v>44421</c:v>
              </c:pt>
              <c:pt idx="225">
                <c:v>44424</c:v>
              </c:pt>
              <c:pt idx="226">
                <c:v>44425</c:v>
              </c:pt>
              <c:pt idx="227">
                <c:v>44426</c:v>
              </c:pt>
              <c:pt idx="228">
                <c:v>44427</c:v>
              </c:pt>
              <c:pt idx="229">
                <c:v>44428</c:v>
              </c:pt>
              <c:pt idx="230">
                <c:v>44431</c:v>
              </c:pt>
              <c:pt idx="231">
                <c:v>44432</c:v>
              </c:pt>
              <c:pt idx="232">
                <c:v>44433</c:v>
              </c:pt>
              <c:pt idx="233">
                <c:v>44434</c:v>
              </c:pt>
              <c:pt idx="234">
                <c:v>44435</c:v>
              </c:pt>
              <c:pt idx="235">
                <c:v>44438</c:v>
              </c:pt>
              <c:pt idx="236">
                <c:v>44439</c:v>
              </c:pt>
              <c:pt idx="237">
                <c:v>44440</c:v>
              </c:pt>
              <c:pt idx="238">
                <c:v>44441</c:v>
              </c:pt>
              <c:pt idx="239">
                <c:v>44442</c:v>
              </c:pt>
              <c:pt idx="240">
                <c:v>44445</c:v>
              </c:pt>
              <c:pt idx="241">
                <c:v>44446</c:v>
              </c:pt>
              <c:pt idx="242">
                <c:v>44447</c:v>
              </c:pt>
              <c:pt idx="243">
                <c:v>44448</c:v>
              </c:pt>
              <c:pt idx="244">
                <c:v>44449</c:v>
              </c:pt>
              <c:pt idx="245">
                <c:v>44452</c:v>
              </c:pt>
              <c:pt idx="246">
                <c:v>44453</c:v>
              </c:pt>
              <c:pt idx="247">
                <c:v>44454</c:v>
              </c:pt>
              <c:pt idx="248">
                <c:v>44455</c:v>
              </c:pt>
              <c:pt idx="249">
                <c:v>44456</c:v>
              </c:pt>
              <c:pt idx="250">
                <c:v>44459</c:v>
              </c:pt>
              <c:pt idx="251">
                <c:v>44460</c:v>
              </c:pt>
              <c:pt idx="252">
                <c:v>44461</c:v>
              </c:pt>
              <c:pt idx="253">
                <c:v>44462</c:v>
              </c:pt>
              <c:pt idx="254">
                <c:v>44463</c:v>
              </c:pt>
              <c:pt idx="255">
                <c:v>44466</c:v>
              </c:pt>
              <c:pt idx="256">
                <c:v>44467</c:v>
              </c:pt>
              <c:pt idx="257">
                <c:v>44468</c:v>
              </c:pt>
              <c:pt idx="258">
                <c:v>44469</c:v>
              </c:pt>
              <c:pt idx="259">
                <c:v>44470</c:v>
              </c:pt>
              <c:pt idx="260">
                <c:v>44473</c:v>
              </c:pt>
              <c:pt idx="261">
                <c:v>44474</c:v>
              </c:pt>
              <c:pt idx="262">
                <c:v>44475</c:v>
              </c:pt>
              <c:pt idx="263">
                <c:v>44476</c:v>
              </c:pt>
              <c:pt idx="264">
                <c:v>44477</c:v>
              </c:pt>
              <c:pt idx="265">
                <c:v>44480</c:v>
              </c:pt>
              <c:pt idx="266">
                <c:v>44481</c:v>
              </c:pt>
              <c:pt idx="267">
                <c:v>44482</c:v>
              </c:pt>
              <c:pt idx="268">
                <c:v>44483</c:v>
              </c:pt>
              <c:pt idx="269">
                <c:v>44484</c:v>
              </c:pt>
              <c:pt idx="270">
                <c:v>44487</c:v>
              </c:pt>
              <c:pt idx="271">
                <c:v>44488</c:v>
              </c:pt>
              <c:pt idx="272">
                <c:v>44489</c:v>
              </c:pt>
              <c:pt idx="273">
                <c:v>44490</c:v>
              </c:pt>
              <c:pt idx="274">
                <c:v>44491</c:v>
              </c:pt>
              <c:pt idx="275">
                <c:v>44494</c:v>
              </c:pt>
              <c:pt idx="276">
                <c:v>44495</c:v>
              </c:pt>
              <c:pt idx="277">
                <c:v>44496</c:v>
              </c:pt>
              <c:pt idx="278">
                <c:v>44497</c:v>
              </c:pt>
              <c:pt idx="279">
                <c:v>44498</c:v>
              </c:pt>
              <c:pt idx="280">
                <c:v>44501</c:v>
              </c:pt>
              <c:pt idx="281">
                <c:v>44502</c:v>
              </c:pt>
              <c:pt idx="282">
                <c:v>44503</c:v>
              </c:pt>
              <c:pt idx="283">
                <c:v>44504</c:v>
              </c:pt>
              <c:pt idx="284">
                <c:v>44505</c:v>
              </c:pt>
              <c:pt idx="285">
                <c:v>44508</c:v>
              </c:pt>
              <c:pt idx="286">
                <c:v>44509</c:v>
              </c:pt>
              <c:pt idx="287">
                <c:v>44510</c:v>
              </c:pt>
              <c:pt idx="288">
                <c:v>44511</c:v>
              </c:pt>
              <c:pt idx="289">
                <c:v>44512</c:v>
              </c:pt>
              <c:pt idx="290">
                <c:v>44515</c:v>
              </c:pt>
              <c:pt idx="291">
                <c:v>44516</c:v>
              </c:pt>
              <c:pt idx="292">
                <c:v>44517</c:v>
              </c:pt>
              <c:pt idx="293">
                <c:v>44518</c:v>
              </c:pt>
              <c:pt idx="294">
                <c:v>44519</c:v>
              </c:pt>
              <c:pt idx="295">
                <c:v>44522</c:v>
              </c:pt>
              <c:pt idx="296">
                <c:v>44523</c:v>
              </c:pt>
              <c:pt idx="297">
                <c:v>44524</c:v>
              </c:pt>
              <c:pt idx="298">
                <c:v>44525</c:v>
              </c:pt>
              <c:pt idx="299">
                <c:v>44526</c:v>
              </c:pt>
              <c:pt idx="300">
                <c:v>44529</c:v>
              </c:pt>
              <c:pt idx="301">
                <c:v>44530</c:v>
              </c:pt>
              <c:pt idx="302">
                <c:v>44531</c:v>
              </c:pt>
              <c:pt idx="303">
                <c:v>44532</c:v>
              </c:pt>
              <c:pt idx="304">
                <c:v>44533</c:v>
              </c:pt>
              <c:pt idx="305">
                <c:v>44536</c:v>
              </c:pt>
              <c:pt idx="306">
                <c:v>44537</c:v>
              </c:pt>
              <c:pt idx="307">
                <c:v>44538</c:v>
              </c:pt>
              <c:pt idx="308">
                <c:v>44539</c:v>
              </c:pt>
              <c:pt idx="309">
                <c:v>44540</c:v>
              </c:pt>
              <c:pt idx="310">
                <c:v>44543</c:v>
              </c:pt>
              <c:pt idx="311">
                <c:v>44544</c:v>
              </c:pt>
              <c:pt idx="312">
                <c:v>44545</c:v>
              </c:pt>
              <c:pt idx="313">
                <c:v>44546</c:v>
              </c:pt>
              <c:pt idx="314">
                <c:v>44547</c:v>
              </c:pt>
              <c:pt idx="315">
                <c:v>44550</c:v>
              </c:pt>
              <c:pt idx="316">
                <c:v>44551</c:v>
              </c:pt>
              <c:pt idx="317">
                <c:v>44552</c:v>
              </c:pt>
              <c:pt idx="318">
                <c:v>44553</c:v>
              </c:pt>
              <c:pt idx="319">
                <c:v>44554</c:v>
              </c:pt>
              <c:pt idx="320">
                <c:v>44557</c:v>
              </c:pt>
              <c:pt idx="321">
                <c:v>44558</c:v>
              </c:pt>
              <c:pt idx="322">
                <c:v>44559</c:v>
              </c:pt>
              <c:pt idx="323">
                <c:v>44560</c:v>
              </c:pt>
              <c:pt idx="324">
                <c:v>44561</c:v>
              </c:pt>
              <c:pt idx="325">
                <c:v>44564</c:v>
              </c:pt>
              <c:pt idx="326">
                <c:v>44565</c:v>
              </c:pt>
              <c:pt idx="327">
                <c:v>44566</c:v>
              </c:pt>
              <c:pt idx="328">
                <c:v>44567</c:v>
              </c:pt>
              <c:pt idx="329">
                <c:v>44568</c:v>
              </c:pt>
              <c:pt idx="330">
                <c:v>44571</c:v>
              </c:pt>
              <c:pt idx="331">
                <c:v>44572</c:v>
              </c:pt>
              <c:pt idx="332">
                <c:v>44573</c:v>
              </c:pt>
              <c:pt idx="333">
                <c:v>44574</c:v>
              </c:pt>
              <c:pt idx="334">
                <c:v>44575</c:v>
              </c:pt>
              <c:pt idx="335">
                <c:v>44578</c:v>
              </c:pt>
              <c:pt idx="336">
                <c:v>44579</c:v>
              </c:pt>
              <c:pt idx="337">
                <c:v>44580</c:v>
              </c:pt>
              <c:pt idx="338">
                <c:v>44581</c:v>
              </c:pt>
              <c:pt idx="339">
                <c:v>44582</c:v>
              </c:pt>
              <c:pt idx="340">
                <c:v>44585</c:v>
              </c:pt>
              <c:pt idx="341">
                <c:v>44586</c:v>
              </c:pt>
              <c:pt idx="342">
                <c:v>44587</c:v>
              </c:pt>
              <c:pt idx="343">
                <c:v>44588</c:v>
              </c:pt>
              <c:pt idx="344">
                <c:v>44589</c:v>
              </c:pt>
              <c:pt idx="345">
                <c:v>44592</c:v>
              </c:pt>
              <c:pt idx="346">
                <c:v>44593</c:v>
              </c:pt>
              <c:pt idx="347">
                <c:v>44594</c:v>
              </c:pt>
              <c:pt idx="348">
                <c:v>44595</c:v>
              </c:pt>
              <c:pt idx="349">
                <c:v>44596</c:v>
              </c:pt>
              <c:pt idx="350">
                <c:v>44599</c:v>
              </c:pt>
              <c:pt idx="351">
                <c:v>44600</c:v>
              </c:pt>
              <c:pt idx="352">
                <c:v>44601</c:v>
              </c:pt>
              <c:pt idx="353">
                <c:v>44602</c:v>
              </c:pt>
              <c:pt idx="354">
                <c:v>44603</c:v>
              </c:pt>
              <c:pt idx="355">
                <c:v>44606</c:v>
              </c:pt>
              <c:pt idx="356">
                <c:v>44607</c:v>
              </c:pt>
              <c:pt idx="357">
                <c:v>44608</c:v>
              </c:pt>
              <c:pt idx="358">
                <c:v>44609</c:v>
              </c:pt>
              <c:pt idx="359">
                <c:v>44610</c:v>
              </c:pt>
              <c:pt idx="360">
                <c:v>44613</c:v>
              </c:pt>
              <c:pt idx="361">
                <c:v>44614</c:v>
              </c:pt>
              <c:pt idx="362">
                <c:v>44615</c:v>
              </c:pt>
              <c:pt idx="363">
                <c:v>44616</c:v>
              </c:pt>
              <c:pt idx="364">
                <c:v>44617</c:v>
              </c:pt>
              <c:pt idx="365">
                <c:v>44620</c:v>
              </c:pt>
              <c:pt idx="366">
                <c:v>44621</c:v>
              </c:pt>
              <c:pt idx="367">
                <c:v>44622</c:v>
              </c:pt>
              <c:pt idx="368">
                <c:v>44623</c:v>
              </c:pt>
              <c:pt idx="369">
                <c:v>44624</c:v>
              </c:pt>
              <c:pt idx="370">
                <c:v>44627</c:v>
              </c:pt>
              <c:pt idx="371">
                <c:v>44628</c:v>
              </c:pt>
              <c:pt idx="372">
                <c:v>44629</c:v>
              </c:pt>
              <c:pt idx="373">
                <c:v>44630</c:v>
              </c:pt>
              <c:pt idx="374">
                <c:v>44631</c:v>
              </c:pt>
              <c:pt idx="375">
                <c:v>44634</c:v>
              </c:pt>
              <c:pt idx="376">
                <c:v>44635</c:v>
              </c:pt>
              <c:pt idx="377">
                <c:v>44636</c:v>
              </c:pt>
              <c:pt idx="378">
                <c:v>44637</c:v>
              </c:pt>
              <c:pt idx="379">
                <c:v>44638</c:v>
              </c:pt>
              <c:pt idx="380">
                <c:v>44641</c:v>
              </c:pt>
              <c:pt idx="381">
                <c:v>44642</c:v>
              </c:pt>
              <c:pt idx="382">
                <c:v>44643</c:v>
              </c:pt>
              <c:pt idx="383">
                <c:v>44644</c:v>
              </c:pt>
              <c:pt idx="384">
                <c:v>44645</c:v>
              </c:pt>
              <c:pt idx="385">
                <c:v>44648</c:v>
              </c:pt>
              <c:pt idx="386">
                <c:v>44649</c:v>
              </c:pt>
              <c:pt idx="387">
                <c:v>44650</c:v>
              </c:pt>
              <c:pt idx="388">
                <c:v>44651</c:v>
              </c:pt>
              <c:pt idx="389">
                <c:v>44652</c:v>
              </c:pt>
              <c:pt idx="390">
                <c:v>44655</c:v>
              </c:pt>
              <c:pt idx="391">
                <c:v>44656</c:v>
              </c:pt>
              <c:pt idx="392">
                <c:v>44657</c:v>
              </c:pt>
              <c:pt idx="393">
                <c:v>44658</c:v>
              </c:pt>
              <c:pt idx="394">
                <c:v>44659</c:v>
              </c:pt>
              <c:pt idx="395">
                <c:v>44662</c:v>
              </c:pt>
              <c:pt idx="396">
                <c:v>44663</c:v>
              </c:pt>
              <c:pt idx="397">
                <c:v>44664</c:v>
              </c:pt>
              <c:pt idx="398">
                <c:v>44665</c:v>
              </c:pt>
              <c:pt idx="399">
                <c:v>44666</c:v>
              </c:pt>
              <c:pt idx="400">
                <c:v>44669</c:v>
              </c:pt>
              <c:pt idx="401">
                <c:v>44670</c:v>
              </c:pt>
              <c:pt idx="402">
                <c:v>44671</c:v>
              </c:pt>
              <c:pt idx="403">
                <c:v>44672</c:v>
              </c:pt>
              <c:pt idx="404">
                <c:v>44673</c:v>
              </c:pt>
              <c:pt idx="405">
                <c:v>44676</c:v>
              </c:pt>
              <c:pt idx="406">
                <c:v>44677</c:v>
              </c:pt>
              <c:pt idx="407">
                <c:v>44678</c:v>
              </c:pt>
              <c:pt idx="408">
                <c:v>44679</c:v>
              </c:pt>
              <c:pt idx="409">
                <c:v>44680</c:v>
              </c:pt>
              <c:pt idx="410">
                <c:v>44683</c:v>
              </c:pt>
              <c:pt idx="411">
                <c:v>44684</c:v>
              </c:pt>
              <c:pt idx="412">
                <c:v>44685</c:v>
              </c:pt>
              <c:pt idx="413">
                <c:v>44686</c:v>
              </c:pt>
              <c:pt idx="414">
                <c:v>44687</c:v>
              </c:pt>
              <c:pt idx="415">
                <c:v>44690</c:v>
              </c:pt>
              <c:pt idx="416">
                <c:v>44691</c:v>
              </c:pt>
              <c:pt idx="417">
                <c:v>44692</c:v>
              </c:pt>
              <c:pt idx="418">
                <c:v>44693</c:v>
              </c:pt>
              <c:pt idx="419">
                <c:v>44694</c:v>
              </c:pt>
              <c:pt idx="420">
                <c:v>44697</c:v>
              </c:pt>
              <c:pt idx="421">
                <c:v>44698</c:v>
              </c:pt>
              <c:pt idx="422">
                <c:v>44699</c:v>
              </c:pt>
              <c:pt idx="423">
                <c:v>44700</c:v>
              </c:pt>
              <c:pt idx="424">
                <c:v>44701</c:v>
              </c:pt>
              <c:pt idx="425">
                <c:v>44704</c:v>
              </c:pt>
              <c:pt idx="426">
                <c:v>44705</c:v>
              </c:pt>
              <c:pt idx="427">
                <c:v>44706</c:v>
              </c:pt>
              <c:pt idx="428">
                <c:v>44707</c:v>
              </c:pt>
              <c:pt idx="429">
                <c:v>44708</c:v>
              </c:pt>
              <c:pt idx="430">
                <c:v>44711</c:v>
              </c:pt>
              <c:pt idx="431">
                <c:v>44712</c:v>
              </c:pt>
              <c:pt idx="432">
                <c:v>44713</c:v>
              </c:pt>
              <c:pt idx="433">
                <c:v>44714</c:v>
              </c:pt>
              <c:pt idx="434">
                <c:v>44715</c:v>
              </c:pt>
              <c:pt idx="435">
                <c:v>44718</c:v>
              </c:pt>
              <c:pt idx="436">
                <c:v>44719</c:v>
              </c:pt>
              <c:pt idx="437">
                <c:v>44720</c:v>
              </c:pt>
              <c:pt idx="438">
                <c:v>44721</c:v>
              </c:pt>
              <c:pt idx="439">
                <c:v>44722</c:v>
              </c:pt>
              <c:pt idx="440">
                <c:v>44725</c:v>
              </c:pt>
              <c:pt idx="441">
                <c:v>44726</c:v>
              </c:pt>
              <c:pt idx="442">
                <c:v>44727</c:v>
              </c:pt>
              <c:pt idx="443">
                <c:v>44728</c:v>
              </c:pt>
              <c:pt idx="444">
                <c:v>44729</c:v>
              </c:pt>
              <c:pt idx="445">
                <c:v>44732</c:v>
              </c:pt>
              <c:pt idx="446">
                <c:v>44733</c:v>
              </c:pt>
              <c:pt idx="447">
                <c:v>44734</c:v>
              </c:pt>
              <c:pt idx="448">
                <c:v>44735</c:v>
              </c:pt>
              <c:pt idx="449">
                <c:v>44736</c:v>
              </c:pt>
              <c:pt idx="450">
                <c:v>44739</c:v>
              </c:pt>
              <c:pt idx="451">
                <c:v>44740</c:v>
              </c:pt>
              <c:pt idx="452">
                <c:v>44741</c:v>
              </c:pt>
              <c:pt idx="453">
                <c:v>44742</c:v>
              </c:pt>
              <c:pt idx="454">
                <c:v>44743</c:v>
              </c:pt>
              <c:pt idx="455">
                <c:v>44746</c:v>
              </c:pt>
              <c:pt idx="456">
                <c:v>44747</c:v>
              </c:pt>
              <c:pt idx="457">
                <c:v>44748</c:v>
              </c:pt>
              <c:pt idx="458">
                <c:v>44749</c:v>
              </c:pt>
              <c:pt idx="459">
                <c:v>44750</c:v>
              </c:pt>
              <c:pt idx="460">
                <c:v>44753</c:v>
              </c:pt>
              <c:pt idx="461">
                <c:v>44754</c:v>
              </c:pt>
              <c:pt idx="462">
                <c:v>44755</c:v>
              </c:pt>
              <c:pt idx="463">
                <c:v>44756</c:v>
              </c:pt>
              <c:pt idx="464">
                <c:v>44757</c:v>
              </c:pt>
              <c:pt idx="465">
                <c:v>44760</c:v>
              </c:pt>
              <c:pt idx="466">
                <c:v>44761</c:v>
              </c:pt>
              <c:pt idx="467">
                <c:v>44762</c:v>
              </c:pt>
              <c:pt idx="468">
                <c:v>44763</c:v>
              </c:pt>
              <c:pt idx="469">
                <c:v>44764</c:v>
              </c:pt>
              <c:pt idx="470">
                <c:v>44767</c:v>
              </c:pt>
              <c:pt idx="471">
                <c:v>44768</c:v>
              </c:pt>
              <c:pt idx="472">
                <c:v>44769</c:v>
              </c:pt>
              <c:pt idx="473">
                <c:v>44770</c:v>
              </c:pt>
              <c:pt idx="474">
                <c:v>44771</c:v>
              </c:pt>
              <c:pt idx="475">
                <c:v>44774</c:v>
              </c:pt>
              <c:pt idx="476">
                <c:v>44775</c:v>
              </c:pt>
              <c:pt idx="477">
                <c:v>44776</c:v>
              </c:pt>
              <c:pt idx="478">
                <c:v>44777</c:v>
              </c:pt>
              <c:pt idx="479">
                <c:v>44778</c:v>
              </c:pt>
              <c:pt idx="480">
                <c:v>44781</c:v>
              </c:pt>
              <c:pt idx="481">
                <c:v>44782</c:v>
              </c:pt>
              <c:pt idx="482">
                <c:v>44783</c:v>
              </c:pt>
              <c:pt idx="483">
                <c:v>44784</c:v>
              </c:pt>
              <c:pt idx="484">
                <c:v>44785</c:v>
              </c:pt>
              <c:pt idx="485">
                <c:v>44788</c:v>
              </c:pt>
              <c:pt idx="486">
                <c:v>44789</c:v>
              </c:pt>
              <c:pt idx="487">
                <c:v>44790</c:v>
              </c:pt>
              <c:pt idx="488">
                <c:v>44791</c:v>
              </c:pt>
              <c:pt idx="489">
                <c:v>44792</c:v>
              </c:pt>
              <c:pt idx="490">
                <c:v>44795</c:v>
              </c:pt>
              <c:pt idx="491">
                <c:v>44796</c:v>
              </c:pt>
              <c:pt idx="492">
                <c:v>44797</c:v>
              </c:pt>
              <c:pt idx="493">
                <c:v>44798</c:v>
              </c:pt>
              <c:pt idx="494">
                <c:v>44799</c:v>
              </c:pt>
              <c:pt idx="495">
                <c:v>44802</c:v>
              </c:pt>
              <c:pt idx="496">
                <c:v>44803</c:v>
              </c:pt>
              <c:pt idx="497">
                <c:v>44804</c:v>
              </c:pt>
              <c:pt idx="498">
                <c:v>44805</c:v>
              </c:pt>
              <c:pt idx="499">
                <c:v>44806</c:v>
              </c:pt>
              <c:pt idx="500">
                <c:v>44809</c:v>
              </c:pt>
              <c:pt idx="501">
                <c:v>44810</c:v>
              </c:pt>
              <c:pt idx="502">
                <c:v>44811</c:v>
              </c:pt>
              <c:pt idx="503">
                <c:v>44812</c:v>
              </c:pt>
              <c:pt idx="504">
                <c:v>44813</c:v>
              </c:pt>
              <c:pt idx="505">
                <c:v>44816</c:v>
              </c:pt>
              <c:pt idx="506">
                <c:v>44817</c:v>
              </c:pt>
              <c:pt idx="507">
                <c:v>44818</c:v>
              </c:pt>
              <c:pt idx="508">
                <c:v>44819</c:v>
              </c:pt>
              <c:pt idx="509">
                <c:v>44820</c:v>
              </c:pt>
              <c:pt idx="510">
                <c:v>44823</c:v>
              </c:pt>
              <c:pt idx="511">
                <c:v>44824</c:v>
              </c:pt>
              <c:pt idx="512">
                <c:v>44825</c:v>
              </c:pt>
              <c:pt idx="513">
                <c:v>44826</c:v>
              </c:pt>
              <c:pt idx="514">
                <c:v>44827</c:v>
              </c:pt>
              <c:pt idx="515">
                <c:v>44830</c:v>
              </c:pt>
              <c:pt idx="516">
                <c:v>44831</c:v>
              </c:pt>
              <c:pt idx="517">
                <c:v>44832</c:v>
              </c:pt>
              <c:pt idx="518">
                <c:v>44833</c:v>
              </c:pt>
              <c:pt idx="519">
                <c:v>44834</c:v>
              </c:pt>
              <c:pt idx="520">
                <c:v>44837</c:v>
              </c:pt>
              <c:pt idx="521">
                <c:v>44838</c:v>
              </c:pt>
              <c:pt idx="522">
                <c:v>44839</c:v>
              </c:pt>
              <c:pt idx="523">
                <c:v>44840</c:v>
              </c:pt>
              <c:pt idx="524">
                <c:v>44841</c:v>
              </c:pt>
              <c:pt idx="525">
                <c:v>44844</c:v>
              </c:pt>
              <c:pt idx="526">
                <c:v>44845</c:v>
              </c:pt>
              <c:pt idx="527">
                <c:v>44846</c:v>
              </c:pt>
              <c:pt idx="528">
                <c:v>44847</c:v>
              </c:pt>
              <c:pt idx="529">
                <c:v>44848</c:v>
              </c:pt>
              <c:pt idx="530">
                <c:v>44851</c:v>
              </c:pt>
              <c:pt idx="531">
                <c:v>44852</c:v>
              </c:pt>
              <c:pt idx="532">
                <c:v>44853</c:v>
              </c:pt>
              <c:pt idx="533">
                <c:v>44854</c:v>
              </c:pt>
              <c:pt idx="534">
                <c:v>44855</c:v>
              </c:pt>
              <c:pt idx="535">
                <c:v>44858</c:v>
              </c:pt>
              <c:pt idx="536">
                <c:v>44859</c:v>
              </c:pt>
              <c:pt idx="537">
                <c:v>44860</c:v>
              </c:pt>
              <c:pt idx="538">
                <c:v>44861</c:v>
              </c:pt>
              <c:pt idx="539">
                <c:v>44862</c:v>
              </c:pt>
              <c:pt idx="540">
                <c:v>44865</c:v>
              </c:pt>
              <c:pt idx="541">
                <c:v>44866</c:v>
              </c:pt>
              <c:pt idx="542">
                <c:v>44867</c:v>
              </c:pt>
              <c:pt idx="543">
                <c:v>44868</c:v>
              </c:pt>
              <c:pt idx="544">
                <c:v>44869</c:v>
              </c:pt>
              <c:pt idx="545">
                <c:v>44872</c:v>
              </c:pt>
              <c:pt idx="546">
                <c:v>44873</c:v>
              </c:pt>
              <c:pt idx="547">
                <c:v>44874</c:v>
              </c:pt>
              <c:pt idx="548">
                <c:v>44875</c:v>
              </c:pt>
              <c:pt idx="549">
                <c:v>44876</c:v>
              </c:pt>
              <c:pt idx="550">
                <c:v>44879</c:v>
              </c:pt>
              <c:pt idx="551">
                <c:v>44880</c:v>
              </c:pt>
              <c:pt idx="552">
                <c:v>44881</c:v>
              </c:pt>
              <c:pt idx="553">
                <c:v>44882</c:v>
              </c:pt>
              <c:pt idx="554">
                <c:v>44883</c:v>
              </c:pt>
              <c:pt idx="555">
                <c:v>44886</c:v>
              </c:pt>
              <c:pt idx="556">
                <c:v>44887</c:v>
              </c:pt>
              <c:pt idx="557">
                <c:v>44888</c:v>
              </c:pt>
              <c:pt idx="558">
                <c:v>44889</c:v>
              </c:pt>
              <c:pt idx="559">
                <c:v>44890</c:v>
              </c:pt>
              <c:pt idx="560">
                <c:v>44893</c:v>
              </c:pt>
              <c:pt idx="561">
                <c:v>44894</c:v>
              </c:pt>
              <c:pt idx="562">
                <c:v>44895</c:v>
              </c:pt>
              <c:pt idx="563">
                <c:v>44896</c:v>
              </c:pt>
              <c:pt idx="564">
                <c:v>44897</c:v>
              </c:pt>
              <c:pt idx="565">
                <c:v>44900</c:v>
              </c:pt>
              <c:pt idx="566">
                <c:v>44901</c:v>
              </c:pt>
              <c:pt idx="567">
                <c:v>44902</c:v>
              </c:pt>
              <c:pt idx="568">
                <c:v>44903</c:v>
              </c:pt>
              <c:pt idx="569">
                <c:v>44904</c:v>
              </c:pt>
              <c:pt idx="570">
                <c:v>44907</c:v>
              </c:pt>
              <c:pt idx="571">
                <c:v>44908</c:v>
              </c:pt>
              <c:pt idx="572">
                <c:v>44909</c:v>
              </c:pt>
              <c:pt idx="573">
                <c:v>44910</c:v>
              </c:pt>
              <c:pt idx="574">
                <c:v>44911</c:v>
              </c:pt>
              <c:pt idx="575">
                <c:v>44914</c:v>
              </c:pt>
              <c:pt idx="576">
                <c:v>44915</c:v>
              </c:pt>
              <c:pt idx="577">
                <c:v>44916</c:v>
              </c:pt>
              <c:pt idx="578">
                <c:v>44917</c:v>
              </c:pt>
              <c:pt idx="579">
                <c:v>44918</c:v>
              </c:pt>
              <c:pt idx="580">
                <c:v>44921</c:v>
              </c:pt>
              <c:pt idx="581">
                <c:v>44922</c:v>
              </c:pt>
              <c:pt idx="582">
                <c:v>44923</c:v>
              </c:pt>
              <c:pt idx="583">
                <c:v>44924</c:v>
              </c:pt>
              <c:pt idx="584">
                <c:v>44925</c:v>
              </c:pt>
              <c:pt idx="585">
                <c:v>44928</c:v>
              </c:pt>
              <c:pt idx="586">
                <c:v>44929</c:v>
              </c:pt>
              <c:pt idx="587">
                <c:v>44930</c:v>
              </c:pt>
              <c:pt idx="588">
                <c:v>44931</c:v>
              </c:pt>
              <c:pt idx="589">
                <c:v>44932</c:v>
              </c:pt>
              <c:pt idx="590">
                <c:v>44935</c:v>
              </c:pt>
              <c:pt idx="591">
                <c:v>44936</c:v>
              </c:pt>
              <c:pt idx="592">
                <c:v>44937</c:v>
              </c:pt>
              <c:pt idx="593">
                <c:v>44938</c:v>
              </c:pt>
              <c:pt idx="594">
                <c:v>44939</c:v>
              </c:pt>
              <c:pt idx="595">
                <c:v>44942</c:v>
              </c:pt>
              <c:pt idx="596">
                <c:v>44943</c:v>
              </c:pt>
              <c:pt idx="597">
                <c:v>44944</c:v>
              </c:pt>
              <c:pt idx="598">
                <c:v>44945</c:v>
              </c:pt>
              <c:pt idx="599">
                <c:v>44946</c:v>
              </c:pt>
              <c:pt idx="600">
                <c:v>44949</c:v>
              </c:pt>
              <c:pt idx="601">
                <c:v>44950</c:v>
              </c:pt>
              <c:pt idx="602">
                <c:v>44951</c:v>
              </c:pt>
              <c:pt idx="603">
                <c:v>44952</c:v>
              </c:pt>
              <c:pt idx="604">
                <c:v>44953</c:v>
              </c:pt>
              <c:pt idx="605">
                <c:v>44956</c:v>
              </c:pt>
              <c:pt idx="606">
                <c:v>44957</c:v>
              </c:pt>
              <c:pt idx="607">
                <c:v>44958</c:v>
              </c:pt>
              <c:pt idx="608">
                <c:v>44959</c:v>
              </c:pt>
              <c:pt idx="609">
                <c:v>44960</c:v>
              </c:pt>
              <c:pt idx="610">
                <c:v>44963</c:v>
              </c:pt>
              <c:pt idx="611">
                <c:v>44964</c:v>
              </c:pt>
              <c:pt idx="612">
                <c:v>44965</c:v>
              </c:pt>
              <c:pt idx="613">
                <c:v>44966</c:v>
              </c:pt>
              <c:pt idx="614">
                <c:v>44967</c:v>
              </c:pt>
              <c:pt idx="615">
                <c:v>44970</c:v>
              </c:pt>
              <c:pt idx="616">
                <c:v>44971</c:v>
              </c:pt>
              <c:pt idx="617">
                <c:v>44972</c:v>
              </c:pt>
              <c:pt idx="618">
                <c:v>44973</c:v>
              </c:pt>
              <c:pt idx="619">
                <c:v>44974</c:v>
              </c:pt>
              <c:pt idx="620">
                <c:v>44977</c:v>
              </c:pt>
              <c:pt idx="621">
                <c:v>44978</c:v>
              </c:pt>
              <c:pt idx="622">
                <c:v>44979</c:v>
              </c:pt>
              <c:pt idx="623">
                <c:v>44980</c:v>
              </c:pt>
              <c:pt idx="624">
                <c:v>44981</c:v>
              </c:pt>
              <c:pt idx="625">
                <c:v>44984</c:v>
              </c:pt>
              <c:pt idx="626">
                <c:v>44985</c:v>
              </c:pt>
              <c:pt idx="627">
                <c:v>44986</c:v>
              </c:pt>
              <c:pt idx="628">
                <c:v>44987</c:v>
              </c:pt>
              <c:pt idx="629">
                <c:v>44988</c:v>
              </c:pt>
              <c:pt idx="630">
                <c:v>44991</c:v>
              </c:pt>
              <c:pt idx="631">
                <c:v>44992</c:v>
              </c:pt>
              <c:pt idx="632">
                <c:v>44993</c:v>
              </c:pt>
              <c:pt idx="633">
                <c:v>44994</c:v>
              </c:pt>
              <c:pt idx="634">
                <c:v>44995</c:v>
              </c:pt>
              <c:pt idx="635">
                <c:v>44998</c:v>
              </c:pt>
              <c:pt idx="636">
                <c:v>44999</c:v>
              </c:pt>
              <c:pt idx="637">
                <c:v>45000</c:v>
              </c:pt>
              <c:pt idx="638">
                <c:v>45001</c:v>
              </c:pt>
              <c:pt idx="639">
                <c:v>45002</c:v>
              </c:pt>
              <c:pt idx="640">
                <c:v>45005</c:v>
              </c:pt>
              <c:pt idx="641">
                <c:v>45006</c:v>
              </c:pt>
              <c:pt idx="642">
                <c:v>45007</c:v>
              </c:pt>
              <c:pt idx="643">
                <c:v>45008</c:v>
              </c:pt>
              <c:pt idx="644">
                <c:v>45009</c:v>
              </c:pt>
              <c:pt idx="645">
                <c:v>45012</c:v>
              </c:pt>
              <c:pt idx="646">
                <c:v>45013</c:v>
              </c:pt>
              <c:pt idx="647">
                <c:v>45014</c:v>
              </c:pt>
              <c:pt idx="648">
                <c:v>45015</c:v>
              </c:pt>
              <c:pt idx="649">
                <c:v>45016</c:v>
              </c:pt>
              <c:pt idx="650">
                <c:v>45019</c:v>
              </c:pt>
              <c:pt idx="651">
                <c:v>45020</c:v>
              </c:pt>
              <c:pt idx="652">
                <c:v>45021</c:v>
              </c:pt>
              <c:pt idx="653">
                <c:v>45022</c:v>
              </c:pt>
              <c:pt idx="654">
                <c:v>45023</c:v>
              </c:pt>
              <c:pt idx="655">
                <c:v>45026</c:v>
              </c:pt>
              <c:pt idx="656">
                <c:v>45027</c:v>
              </c:pt>
              <c:pt idx="657">
                <c:v>45028</c:v>
              </c:pt>
              <c:pt idx="658">
                <c:v>45029</c:v>
              </c:pt>
              <c:pt idx="659">
                <c:v>45030</c:v>
              </c:pt>
              <c:pt idx="660">
                <c:v>45033</c:v>
              </c:pt>
              <c:pt idx="661">
                <c:v>45034</c:v>
              </c:pt>
              <c:pt idx="662">
                <c:v>45035</c:v>
              </c:pt>
              <c:pt idx="663">
                <c:v>45036</c:v>
              </c:pt>
              <c:pt idx="664">
                <c:v>45037</c:v>
              </c:pt>
              <c:pt idx="665">
                <c:v>45040</c:v>
              </c:pt>
              <c:pt idx="666">
                <c:v>45041</c:v>
              </c:pt>
              <c:pt idx="667">
                <c:v>45042</c:v>
              </c:pt>
              <c:pt idx="668">
                <c:v>45043</c:v>
              </c:pt>
              <c:pt idx="669">
                <c:v>45044</c:v>
              </c:pt>
              <c:pt idx="670">
                <c:v>45047</c:v>
              </c:pt>
              <c:pt idx="671">
                <c:v>45048</c:v>
              </c:pt>
              <c:pt idx="672">
                <c:v>45049</c:v>
              </c:pt>
              <c:pt idx="673">
                <c:v>45050</c:v>
              </c:pt>
              <c:pt idx="674">
                <c:v>45051</c:v>
              </c:pt>
              <c:pt idx="675">
                <c:v>45054</c:v>
              </c:pt>
              <c:pt idx="676">
                <c:v>45055</c:v>
              </c:pt>
              <c:pt idx="677">
                <c:v>45056</c:v>
              </c:pt>
              <c:pt idx="678">
                <c:v>45057</c:v>
              </c:pt>
              <c:pt idx="679">
                <c:v>45058</c:v>
              </c:pt>
              <c:pt idx="680">
                <c:v>45061</c:v>
              </c:pt>
              <c:pt idx="681">
                <c:v>45062</c:v>
              </c:pt>
              <c:pt idx="682">
                <c:v>45063</c:v>
              </c:pt>
              <c:pt idx="683">
                <c:v>45064</c:v>
              </c:pt>
              <c:pt idx="684">
                <c:v>45065</c:v>
              </c:pt>
              <c:pt idx="685">
                <c:v>45068</c:v>
              </c:pt>
              <c:pt idx="686">
                <c:v>45069</c:v>
              </c:pt>
              <c:pt idx="687">
                <c:v>45070</c:v>
              </c:pt>
              <c:pt idx="688">
                <c:v>45071</c:v>
              </c:pt>
              <c:pt idx="689">
                <c:v>45072</c:v>
              </c:pt>
              <c:pt idx="690">
                <c:v>45075</c:v>
              </c:pt>
              <c:pt idx="691">
                <c:v>45076</c:v>
              </c:pt>
              <c:pt idx="692">
                <c:v>45077</c:v>
              </c:pt>
              <c:pt idx="693">
                <c:v>45078</c:v>
              </c:pt>
              <c:pt idx="694">
                <c:v>45079</c:v>
              </c:pt>
              <c:pt idx="695">
                <c:v>45082</c:v>
              </c:pt>
              <c:pt idx="696">
                <c:v>45083</c:v>
              </c:pt>
              <c:pt idx="697">
                <c:v>45084</c:v>
              </c:pt>
              <c:pt idx="698">
                <c:v>45085</c:v>
              </c:pt>
              <c:pt idx="699">
                <c:v>45086</c:v>
              </c:pt>
              <c:pt idx="700">
                <c:v>45089</c:v>
              </c:pt>
              <c:pt idx="701">
                <c:v>45090</c:v>
              </c:pt>
              <c:pt idx="702">
                <c:v>45091</c:v>
              </c:pt>
              <c:pt idx="703">
                <c:v>45092</c:v>
              </c:pt>
              <c:pt idx="704">
                <c:v>45093</c:v>
              </c:pt>
              <c:pt idx="705">
                <c:v>45096</c:v>
              </c:pt>
              <c:pt idx="706">
                <c:v>45097</c:v>
              </c:pt>
              <c:pt idx="707">
                <c:v>45098</c:v>
              </c:pt>
              <c:pt idx="708">
                <c:v>45099</c:v>
              </c:pt>
              <c:pt idx="709">
                <c:v>45100</c:v>
              </c:pt>
              <c:pt idx="710">
                <c:v>45103</c:v>
              </c:pt>
              <c:pt idx="711">
                <c:v>45104</c:v>
              </c:pt>
              <c:pt idx="712">
                <c:v>45105</c:v>
              </c:pt>
              <c:pt idx="713">
                <c:v>45106</c:v>
              </c:pt>
              <c:pt idx="714">
                <c:v>45107</c:v>
              </c:pt>
              <c:pt idx="715">
                <c:v>45110</c:v>
              </c:pt>
              <c:pt idx="716">
                <c:v>45111</c:v>
              </c:pt>
              <c:pt idx="717">
                <c:v>45112</c:v>
              </c:pt>
              <c:pt idx="718">
                <c:v>45113</c:v>
              </c:pt>
              <c:pt idx="719">
                <c:v>45114</c:v>
              </c:pt>
              <c:pt idx="720">
                <c:v>45117</c:v>
              </c:pt>
              <c:pt idx="721">
                <c:v>45118</c:v>
              </c:pt>
              <c:pt idx="722">
                <c:v>45119</c:v>
              </c:pt>
              <c:pt idx="723">
                <c:v>45120</c:v>
              </c:pt>
              <c:pt idx="724">
                <c:v>45121</c:v>
              </c:pt>
              <c:pt idx="725">
                <c:v>45124</c:v>
              </c:pt>
              <c:pt idx="726">
                <c:v>45125</c:v>
              </c:pt>
              <c:pt idx="727">
                <c:v>45126</c:v>
              </c:pt>
              <c:pt idx="728">
                <c:v>45127</c:v>
              </c:pt>
              <c:pt idx="729">
                <c:v>45128</c:v>
              </c:pt>
              <c:pt idx="730">
                <c:v>45131</c:v>
              </c:pt>
              <c:pt idx="731">
                <c:v>45132</c:v>
              </c:pt>
              <c:pt idx="732">
                <c:v>45133</c:v>
              </c:pt>
              <c:pt idx="733">
                <c:v>45134</c:v>
              </c:pt>
              <c:pt idx="734">
                <c:v>45135</c:v>
              </c:pt>
              <c:pt idx="735">
                <c:v>45138</c:v>
              </c:pt>
              <c:pt idx="736">
                <c:v>45139</c:v>
              </c:pt>
              <c:pt idx="737">
                <c:v>45140</c:v>
              </c:pt>
              <c:pt idx="738">
                <c:v>45141</c:v>
              </c:pt>
              <c:pt idx="739">
                <c:v>45142</c:v>
              </c:pt>
              <c:pt idx="740">
                <c:v>45145</c:v>
              </c:pt>
              <c:pt idx="741">
                <c:v>45146</c:v>
              </c:pt>
              <c:pt idx="742">
                <c:v>45147</c:v>
              </c:pt>
              <c:pt idx="743">
                <c:v>45148</c:v>
              </c:pt>
              <c:pt idx="744">
                <c:v>45149</c:v>
              </c:pt>
              <c:pt idx="745">
                <c:v>45152</c:v>
              </c:pt>
              <c:pt idx="746">
                <c:v>45153</c:v>
              </c:pt>
              <c:pt idx="747">
                <c:v>45154</c:v>
              </c:pt>
              <c:pt idx="748">
                <c:v>45155</c:v>
              </c:pt>
              <c:pt idx="749">
                <c:v>45156</c:v>
              </c:pt>
              <c:pt idx="750">
                <c:v>45159</c:v>
              </c:pt>
              <c:pt idx="751">
                <c:v>45160</c:v>
              </c:pt>
              <c:pt idx="752">
                <c:v>45161</c:v>
              </c:pt>
              <c:pt idx="753">
                <c:v>45162</c:v>
              </c:pt>
              <c:pt idx="754">
                <c:v>45163</c:v>
              </c:pt>
              <c:pt idx="755">
                <c:v>45166</c:v>
              </c:pt>
              <c:pt idx="756">
                <c:v>45167</c:v>
              </c:pt>
              <c:pt idx="757">
                <c:v>45168</c:v>
              </c:pt>
              <c:pt idx="758">
                <c:v>45169</c:v>
              </c:pt>
              <c:pt idx="759">
                <c:v>45170</c:v>
              </c:pt>
              <c:pt idx="760">
                <c:v>45173</c:v>
              </c:pt>
              <c:pt idx="761">
                <c:v>45174</c:v>
              </c:pt>
              <c:pt idx="762">
                <c:v>45175</c:v>
              </c:pt>
              <c:pt idx="763">
                <c:v>45176</c:v>
              </c:pt>
              <c:pt idx="764">
                <c:v>45177</c:v>
              </c:pt>
              <c:pt idx="765">
                <c:v>45180</c:v>
              </c:pt>
              <c:pt idx="766">
                <c:v>45181</c:v>
              </c:pt>
              <c:pt idx="767">
                <c:v>45182</c:v>
              </c:pt>
              <c:pt idx="768">
                <c:v>45183</c:v>
              </c:pt>
              <c:pt idx="769">
                <c:v>45184</c:v>
              </c:pt>
              <c:pt idx="770">
                <c:v>45187</c:v>
              </c:pt>
              <c:pt idx="771">
                <c:v>45188</c:v>
              </c:pt>
              <c:pt idx="772">
                <c:v>45189</c:v>
              </c:pt>
              <c:pt idx="773">
                <c:v>45190</c:v>
              </c:pt>
              <c:pt idx="774">
                <c:v>45191</c:v>
              </c:pt>
              <c:pt idx="775">
                <c:v>45194</c:v>
              </c:pt>
              <c:pt idx="776">
                <c:v>45195</c:v>
              </c:pt>
              <c:pt idx="777">
                <c:v>45196</c:v>
              </c:pt>
              <c:pt idx="778">
                <c:v>45197</c:v>
              </c:pt>
              <c:pt idx="779">
                <c:v>45198</c:v>
              </c:pt>
              <c:pt idx="780">
                <c:v>45201</c:v>
              </c:pt>
              <c:pt idx="781">
                <c:v>45202</c:v>
              </c:pt>
              <c:pt idx="782">
                <c:v>45203</c:v>
              </c:pt>
              <c:pt idx="783">
                <c:v>45204</c:v>
              </c:pt>
              <c:pt idx="784">
                <c:v>45205</c:v>
              </c:pt>
              <c:pt idx="785">
                <c:v>45208</c:v>
              </c:pt>
              <c:pt idx="786">
                <c:v>45209</c:v>
              </c:pt>
              <c:pt idx="787">
                <c:v>45210</c:v>
              </c:pt>
              <c:pt idx="788">
                <c:v>45211</c:v>
              </c:pt>
              <c:pt idx="789">
                <c:v>45212</c:v>
              </c:pt>
              <c:pt idx="790">
                <c:v>45215</c:v>
              </c:pt>
              <c:pt idx="791">
                <c:v>45216</c:v>
              </c:pt>
              <c:pt idx="792">
                <c:v>45217</c:v>
              </c:pt>
              <c:pt idx="793">
                <c:v>45218</c:v>
              </c:pt>
              <c:pt idx="794">
                <c:v>45219</c:v>
              </c:pt>
              <c:pt idx="795">
                <c:v>45222</c:v>
              </c:pt>
              <c:pt idx="796">
                <c:v>45223</c:v>
              </c:pt>
              <c:pt idx="797">
                <c:v>45224</c:v>
              </c:pt>
              <c:pt idx="798">
                <c:v>45225</c:v>
              </c:pt>
              <c:pt idx="799">
                <c:v>45226</c:v>
              </c:pt>
              <c:pt idx="800">
                <c:v>45229</c:v>
              </c:pt>
              <c:pt idx="801">
                <c:v>45230</c:v>
              </c:pt>
              <c:pt idx="802">
                <c:v>45231</c:v>
              </c:pt>
              <c:pt idx="803">
                <c:v>45232</c:v>
              </c:pt>
              <c:pt idx="804">
                <c:v>45233</c:v>
              </c:pt>
              <c:pt idx="805">
                <c:v>45236</c:v>
              </c:pt>
              <c:pt idx="806">
                <c:v>45237</c:v>
              </c:pt>
              <c:pt idx="807">
                <c:v>45238</c:v>
              </c:pt>
              <c:pt idx="808">
                <c:v>45239</c:v>
              </c:pt>
              <c:pt idx="809">
                <c:v>45240</c:v>
              </c:pt>
              <c:pt idx="810">
                <c:v>45243</c:v>
              </c:pt>
              <c:pt idx="811">
                <c:v>45244</c:v>
              </c:pt>
              <c:pt idx="812">
                <c:v>45245</c:v>
              </c:pt>
              <c:pt idx="813">
                <c:v>45246</c:v>
              </c:pt>
              <c:pt idx="814">
                <c:v>45247</c:v>
              </c:pt>
              <c:pt idx="815">
                <c:v>45250</c:v>
              </c:pt>
              <c:pt idx="816">
                <c:v>45251</c:v>
              </c:pt>
              <c:pt idx="817">
                <c:v>45252</c:v>
              </c:pt>
              <c:pt idx="818">
                <c:v>45253</c:v>
              </c:pt>
              <c:pt idx="819">
                <c:v>45254</c:v>
              </c:pt>
              <c:pt idx="820">
                <c:v>45257</c:v>
              </c:pt>
              <c:pt idx="821">
                <c:v>45258</c:v>
              </c:pt>
              <c:pt idx="822">
                <c:v>45259</c:v>
              </c:pt>
              <c:pt idx="823">
                <c:v>45260</c:v>
              </c:pt>
              <c:pt idx="824">
                <c:v>45261</c:v>
              </c:pt>
              <c:pt idx="825">
                <c:v>45264</c:v>
              </c:pt>
              <c:pt idx="826">
                <c:v>45265</c:v>
              </c:pt>
              <c:pt idx="827">
                <c:v>45266</c:v>
              </c:pt>
              <c:pt idx="828">
                <c:v>45267</c:v>
              </c:pt>
              <c:pt idx="829">
                <c:v>45268</c:v>
              </c:pt>
              <c:pt idx="830">
                <c:v>45271</c:v>
              </c:pt>
              <c:pt idx="831">
                <c:v>45272</c:v>
              </c:pt>
              <c:pt idx="832">
                <c:v>45273</c:v>
              </c:pt>
              <c:pt idx="833">
                <c:v>45274</c:v>
              </c:pt>
              <c:pt idx="834">
                <c:v>45275</c:v>
              </c:pt>
              <c:pt idx="835">
                <c:v>45278</c:v>
              </c:pt>
              <c:pt idx="836">
                <c:v>45279</c:v>
              </c:pt>
              <c:pt idx="837">
                <c:v>45280</c:v>
              </c:pt>
              <c:pt idx="838">
                <c:v>45281</c:v>
              </c:pt>
              <c:pt idx="839">
                <c:v>45282</c:v>
              </c:pt>
              <c:pt idx="840">
                <c:v>45285</c:v>
              </c:pt>
              <c:pt idx="841">
                <c:v>45286</c:v>
              </c:pt>
              <c:pt idx="842">
                <c:v>45287</c:v>
              </c:pt>
              <c:pt idx="843">
                <c:v>45288</c:v>
              </c:pt>
              <c:pt idx="844">
                <c:v>45289</c:v>
              </c:pt>
              <c:pt idx="845">
                <c:v>45292</c:v>
              </c:pt>
              <c:pt idx="846">
                <c:v>45293</c:v>
              </c:pt>
              <c:pt idx="847">
                <c:v>45294</c:v>
              </c:pt>
              <c:pt idx="848">
                <c:v>45295</c:v>
              </c:pt>
              <c:pt idx="849">
                <c:v>45296</c:v>
              </c:pt>
              <c:pt idx="850">
                <c:v>45299</c:v>
              </c:pt>
              <c:pt idx="851">
                <c:v>45300</c:v>
              </c:pt>
              <c:pt idx="852">
                <c:v>45301</c:v>
              </c:pt>
              <c:pt idx="853">
                <c:v>45302</c:v>
              </c:pt>
              <c:pt idx="854">
                <c:v>45303</c:v>
              </c:pt>
              <c:pt idx="855">
                <c:v>45306</c:v>
              </c:pt>
              <c:pt idx="856">
                <c:v>45307</c:v>
              </c:pt>
              <c:pt idx="857">
                <c:v>45308</c:v>
              </c:pt>
              <c:pt idx="858">
                <c:v>45309</c:v>
              </c:pt>
              <c:pt idx="859">
                <c:v>45310</c:v>
              </c:pt>
              <c:pt idx="860">
                <c:v>45313</c:v>
              </c:pt>
              <c:pt idx="861">
                <c:v>45314</c:v>
              </c:pt>
              <c:pt idx="862">
                <c:v>45315</c:v>
              </c:pt>
              <c:pt idx="863">
                <c:v>45316</c:v>
              </c:pt>
              <c:pt idx="864">
                <c:v>45317</c:v>
              </c:pt>
              <c:pt idx="865">
                <c:v>45320</c:v>
              </c:pt>
              <c:pt idx="866">
                <c:v>45321</c:v>
              </c:pt>
              <c:pt idx="867">
                <c:v>45322</c:v>
              </c:pt>
              <c:pt idx="868">
                <c:v>45323</c:v>
              </c:pt>
              <c:pt idx="869">
                <c:v>45324</c:v>
              </c:pt>
              <c:pt idx="870">
                <c:v>45327</c:v>
              </c:pt>
              <c:pt idx="871">
                <c:v>45328</c:v>
              </c:pt>
              <c:pt idx="872">
                <c:v>45329</c:v>
              </c:pt>
              <c:pt idx="873">
                <c:v>45330</c:v>
              </c:pt>
              <c:pt idx="874">
                <c:v>45331</c:v>
              </c:pt>
              <c:pt idx="875">
                <c:v>45334</c:v>
              </c:pt>
              <c:pt idx="876">
                <c:v>45335</c:v>
              </c:pt>
              <c:pt idx="877">
                <c:v>45336</c:v>
              </c:pt>
              <c:pt idx="878">
                <c:v>45337</c:v>
              </c:pt>
              <c:pt idx="879">
                <c:v>45338</c:v>
              </c:pt>
              <c:pt idx="880">
                <c:v>45341</c:v>
              </c:pt>
              <c:pt idx="881">
                <c:v>45342</c:v>
              </c:pt>
              <c:pt idx="882">
                <c:v>45343</c:v>
              </c:pt>
              <c:pt idx="883">
                <c:v>45344</c:v>
              </c:pt>
              <c:pt idx="884">
                <c:v>45345</c:v>
              </c:pt>
              <c:pt idx="885">
                <c:v>45348</c:v>
              </c:pt>
              <c:pt idx="886">
                <c:v>45349</c:v>
              </c:pt>
              <c:pt idx="887">
                <c:v>45350</c:v>
              </c:pt>
              <c:pt idx="888">
                <c:v>45351</c:v>
              </c:pt>
              <c:pt idx="889">
                <c:v>45352</c:v>
              </c:pt>
              <c:pt idx="890">
                <c:v>45355</c:v>
              </c:pt>
              <c:pt idx="891">
                <c:v>45356</c:v>
              </c:pt>
              <c:pt idx="892">
                <c:v>45357</c:v>
              </c:pt>
              <c:pt idx="893">
                <c:v>45358</c:v>
              </c:pt>
              <c:pt idx="894">
                <c:v>45359</c:v>
              </c:pt>
              <c:pt idx="895">
                <c:v>45362</c:v>
              </c:pt>
              <c:pt idx="896">
                <c:v>45363</c:v>
              </c:pt>
              <c:pt idx="897">
                <c:v>45364</c:v>
              </c:pt>
              <c:pt idx="898">
                <c:v>45365</c:v>
              </c:pt>
              <c:pt idx="899">
                <c:v>45366</c:v>
              </c:pt>
              <c:pt idx="900">
                <c:v>45369</c:v>
              </c:pt>
              <c:pt idx="901">
                <c:v>45370</c:v>
              </c:pt>
              <c:pt idx="902">
                <c:v>45371</c:v>
              </c:pt>
              <c:pt idx="903">
                <c:v>45372</c:v>
              </c:pt>
              <c:pt idx="904">
                <c:v>45373</c:v>
              </c:pt>
              <c:pt idx="905">
                <c:v>45376</c:v>
              </c:pt>
              <c:pt idx="906">
                <c:v>45377</c:v>
              </c:pt>
              <c:pt idx="907">
                <c:v>45378</c:v>
              </c:pt>
              <c:pt idx="908">
                <c:v>45379</c:v>
              </c:pt>
              <c:pt idx="909">
                <c:v>45380</c:v>
              </c:pt>
              <c:pt idx="910">
                <c:v>45383</c:v>
              </c:pt>
              <c:pt idx="911">
                <c:v>45384</c:v>
              </c:pt>
              <c:pt idx="912">
                <c:v>45385</c:v>
              </c:pt>
              <c:pt idx="913">
                <c:v>45386</c:v>
              </c:pt>
              <c:pt idx="914">
                <c:v>45387</c:v>
              </c:pt>
              <c:pt idx="915">
                <c:v>45390</c:v>
              </c:pt>
              <c:pt idx="916">
                <c:v>45391</c:v>
              </c:pt>
              <c:pt idx="917">
                <c:v>45392</c:v>
              </c:pt>
              <c:pt idx="918">
                <c:v>45393</c:v>
              </c:pt>
              <c:pt idx="919">
                <c:v>45394</c:v>
              </c:pt>
              <c:pt idx="920">
                <c:v>45397</c:v>
              </c:pt>
              <c:pt idx="921">
                <c:v>45398</c:v>
              </c:pt>
              <c:pt idx="922">
                <c:v>45399</c:v>
              </c:pt>
              <c:pt idx="923">
                <c:v>45400</c:v>
              </c:pt>
              <c:pt idx="924">
                <c:v>45401</c:v>
              </c:pt>
              <c:pt idx="925">
                <c:v>45404</c:v>
              </c:pt>
              <c:pt idx="926">
                <c:v>45405</c:v>
              </c:pt>
              <c:pt idx="927">
                <c:v>45406</c:v>
              </c:pt>
              <c:pt idx="928">
                <c:v>45407</c:v>
              </c:pt>
              <c:pt idx="929">
                <c:v>45408</c:v>
              </c:pt>
              <c:pt idx="930">
                <c:v>45411</c:v>
              </c:pt>
              <c:pt idx="931">
                <c:v>45412</c:v>
              </c:pt>
              <c:pt idx="932">
                <c:v>45413</c:v>
              </c:pt>
              <c:pt idx="933">
                <c:v>45414</c:v>
              </c:pt>
              <c:pt idx="934">
                <c:v>45415</c:v>
              </c:pt>
              <c:pt idx="935">
                <c:v>45418</c:v>
              </c:pt>
              <c:pt idx="936">
                <c:v>45419</c:v>
              </c:pt>
              <c:pt idx="937">
                <c:v>45420</c:v>
              </c:pt>
              <c:pt idx="938">
                <c:v>45421</c:v>
              </c:pt>
              <c:pt idx="939">
                <c:v>45422</c:v>
              </c:pt>
              <c:pt idx="940">
                <c:v>45425</c:v>
              </c:pt>
              <c:pt idx="941">
                <c:v>45426</c:v>
              </c:pt>
              <c:pt idx="942">
                <c:v>45427</c:v>
              </c:pt>
              <c:pt idx="943">
                <c:v>45428</c:v>
              </c:pt>
              <c:pt idx="944">
                <c:v>45429</c:v>
              </c:pt>
              <c:pt idx="945">
                <c:v>45432</c:v>
              </c:pt>
              <c:pt idx="946">
                <c:v>45433</c:v>
              </c:pt>
              <c:pt idx="947">
                <c:v>45434</c:v>
              </c:pt>
              <c:pt idx="948">
                <c:v>45435</c:v>
              </c:pt>
              <c:pt idx="949">
                <c:v>45436</c:v>
              </c:pt>
              <c:pt idx="950">
                <c:v>45439</c:v>
              </c:pt>
              <c:pt idx="951">
                <c:v>45440</c:v>
              </c:pt>
              <c:pt idx="952">
                <c:v>45441</c:v>
              </c:pt>
              <c:pt idx="953">
                <c:v>45442</c:v>
              </c:pt>
              <c:pt idx="954">
                <c:v>45443</c:v>
              </c:pt>
              <c:pt idx="955">
                <c:v>45446</c:v>
              </c:pt>
              <c:pt idx="956">
                <c:v>45447</c:v>
              </c:pt>
              <c:pt idx="957">
                <c:v>45448</c:v>
              </c:pt>
              <c:pt idx="958">
                <c:v>45449</c:v>
              </c:pt>
              <c:pt idx="959">
                <c:v>45450</c:v>
              </c:pt>
              <c:pt idx="960">
                <c:v>45453</c:v>
              </c:pt>
              <c:pt idx="961">
                <c:v>45454</c:v>
              </c:pt>
              <c:pt idx="962">
                <c:v>45455</c:v>
              </c:pt>
              <c:pt idx="963">
                <c:v>45456</c:v>
              </c:pt>
              <c:pt idx="964">
                <c:v>45457</c:v>
              </c:pt>
              <c:pt idx="965">
                <c:v>45460</c:v>
              </c:pt>
              <c:pt idx="966">
                <c:v>45461</c:v>
              </c:pt>
              <c:pt idx="967">
                <c:v>45462</c:v>
              </c:pt>
              <c:pt idx="968">
                <c:v>45463</c:v>
              </c:pt>
              <c:pt idx="969">
                <c:v>45464</c:v>
              </c:pt>
              <c:pt idx="970">
                <c:v>45467</c:v>
              </c:pt>
              <c:pt idx="971">
                <c:v>45468</c:v>
              </c:pt>
              <c:pt idx="972">
                <c:v>45469</c:v>
              </c:pt>
              <c:pt idx="973">
                <c:v>45470</c:v>
              </c:pt>
              <c:pt idx="974">
                <c:v>45471</c:v>
              </c:pt>
              <c:pt idx="975">
                <c:v>45474</c:v>
              </c:pt>
              <c:pt idx="976">
                <c:v>45475</c:v>
              </c:pt>
              <c:pt idx="977">
                <c:v>45476</c:v>
              </c:pt>
              <c:pt idx="978">
                <c:v>45477</c:v>
              </c:pt>
              <c:pt idx="979">
                <c:v>45478</c:v>
              </c:pt>
              <c:pt idx="980">
                <c:v>45481</c:v>
              </c:pt>
              <c:pt idx="981">
                <c:v>45482</c:v>
              </c:pt>
              <c:pt idx="982">
                <c:v>45483</c:v>
              </c:pt>
              <c:pt idx="983">
                <c:v>45484</c:v>
              </c:pt>
              <c:pt idx="984">
                <c:v>45485</c:v>
              </c:pt>
              <c:pt idx="985">
                <c:v>45488</c:v>
              </c:pt>
              <c:pt idx="986">
                <c:v>45489</c:v>
              </c:pt>
              <c:pt idx="987">
                <c:v>45490</c:v>
              </c:pt>
              <c:pt idx="988">
                <c:v>45491</c:v>
              </c:pt>
              <c:pt idx="989">
                <c:v>45492</c:v>
              </c:pt>
              <c:pt idx="990">
                <c:v>45495</c:v>
              </c:pt>
              <c:pt idx="991">
                <c:v>45496</c:v>
              </c:pt>
              <c:pt idx="992">
                <c:v>45497</c:v>
              </c:pt>
              <c:pt idx="993">
                <c:v>45498</c:v>
              </c:pt>
              <c:pt idx="994">
                <c:v>45499</c:v>
              </c:pt>
              <c:pt idx="995">
                <c:v>45502</c:v>
              </c:pt>
              <c:pt idx="996">
                <c:v>45503</c:v>
              </c:pt>
              <c:pt idx="997">
                <c:v>45504</c:v>
              </c:pt>
              <c:pt idx="998">
                <c:v>45505</c:v>
              </c:pt>
              <c:pt idx="999">
                <c:v>45506</c:v>
              </c:pt>
              <c:pt idx="1000">
                <c:v>45509</c:v>
              </c:pt>
              <c:pt idx="1001">
                <c:v>45510</c:v>
              </c:pt>
              <c:pt idx="1002">
                <c:v>45511</c:v>
              </c:pt>
              <c:pt idx="1003">
                <c:v>45512</c:v>
              </c:pt>
              <c:pt idx="1004">
                <c:v>45513</c:v>
              </c:pt>
              <c:pt idx="1005">
                <c:v>45516</c:v>
              </c:pt>
              <c:pt idx="1006">
                <c:v>45517</c:v>
              </c:pt>
              <c:pt idx="1007">
                <c:v>45518</c:v>
              </c:pt>
              <c:pt idx="1008">
                <c:v>45519</c:v>
              </c:pt>
              <c:pt idx="1009">
                <c:v>45520</c:v>
              </c:pt>
              <c:pt idx="1010">
                <c:v>45523</c:v>
              </c:pt>
              <c:pt idx="1011">
                <c:v>45524</c:v>
              </c:pt>
              <c:pt idx="1012">
                <c:v>45525</c:v>
              </c:pt>
              <c:pt idx="1013">
                <c:v>45526</c:v>
              </c:pt>
              <c:pt idx="1014">
                <c:v>45527</c:v>
              </c:pt>
              <c:pt idx="1015">
                <c:v>45530</c:v>
              </c:pt>
              <c:pt idx="1016">
                <c:v>45531</c:v>
              </c:pt>
              <c:pt idx="1017">
                <c:v>45532</c:v>
              </c:pt>
              <c:pt idx="1018">
                <c:v>45533</c:v>
              </c:pt>
              <c:pt idx="1019">
                <c:v>45534</c:v>
              </c:pt>
              <c:pt idx="1020">
                <c:v>45537</c:v>
              </c:pt>
              <c:pt idx="1021">
                <c:v>45538</c:v>
              </c:pt>
              <c:pt idx="1022">
                <c:v>45539</c:v>
              </c:pt>
              <c:pt idx="1023">
                <c:v>45540</c:v>
              </c:pt>
              <c:pt idx="1024">
                <c:v>45541</c:v>
              </c:pt>
              <c:pt idx="1025">
                <c:v>45544</c:v>
              </c:pt>
              <c:pt idx="1026">
                <c:v>45545</c:v>
              </c:pt>
              <c:pt idx="1027">
                <c:v>45546</c:v>
              </c:pt>
              <c:pt idx="1028">
                <c:v>45547</c:v>
              </c:pt>
              <c:pt idx="1029">
                <c:v>45548</c:v>
              </c:pt>
              <c:pt idx="1030">
                <c:v>45551</c:v>
              </c:pt>
              <c:pt idx="1031">
                <c:v>45552</c:v>
              </c:pt>
              <c:pt idx="1032">
                <c:v>45553</c:v>
              </c:pt>
              <c:pt idx="1033">
                <c:v>45554</c:v>
              </c:pt>
              <c:pt idx="1034">
                <c:v>45555</c:v>
              </c:pt>
              <c:pt idx="1035">
                <c:v>45558</c:v>
              </c:pt>
              <c:pt idx="1036">
                <c:v>45559</c:v>
              </c:pt>
              <c:pt idx="1037">
                <c:v>45560</c:v>
              </c:pt>
              <c:pt idx="1038">
                <c:v>45561</c:v>
              </c:pt>
              <c:pt idx="1039">
                <c:v>45562</c:v>
              </c:pt>
              <c:pt idx="1040">
                <c:v>45565</c:v>
              </c:pt>
              <c:pt idx="1041">
                <c:v>45566</c:v>
              </c:pt>
              <c:pt idx="1042">
                <c:v>45567</c:v>
              </c:pt>
              <c:pt idx="1043">
                <c:v>45568</c:v>
              </c:pt>
              <c:pt idx="1044">
                <c:v>45569</c:v>
              </c:pt>
              <c:pt idx="1045">
                <c:v>45572</c:v>
              </c:pt>
              <c:pt idx="1046">
                <c:v>45573</c:v>
              </c:pt>
              <c:pt idx="1047">
                <c:v>45574</c:v>
              </c:pt>
              <c:pt idx="1048">
                <c:v>45575</c:v>
              </c:pt>
              <c:pt idx="1049">
                <c:v>45576</c:v>
              </c:pt>
              <c:pt idx="1050">
                <c:v>45579</c:v>
              </c:pt>
              <c:pt idx="1051">
                <c:v>45580</c:v>
              </c:pt>
              <c:pt idx="1052">
                <c:v>45581</c:v>
              </c:pt>
              <c:pt idx="1053">
                <c:v>45582</c:v>
              </c:pt>
              <c:pt idx="1054">
                <c:v>45583</c:v>
              </c:pt>
              <c:pt idx="1055">
                <c:v>45586</c:v>
              </c:pt>
              <c:pt idx="1056">
                <c:v>45587</c:v>
              </c:pt>
              <c:pt idx="1057">
                <c:v>45588</c:v>
              </c:pt>
              <c:pt idx="1058">
                <c:v>45589</c:v>
              </c:pt>
              <c:pt idx="1059">
                <c:v>45590</c:v>
              </c:pt>
              <c:pt idx="1060">
                <c:v>45593</c:v>
              </c:pt>
              <c:pt idx="1061">
                <c:v>45594</c:v>
              </c:pt>
              <c:pt idx="1062">
                <c:v>45595</c:v>
              </c:pt>
              <c:pt idx="1063">
                <c:v>45596</c:v>
              </c:pt>
              <c:pt idx="1064">
                <c:v>45597</c:v>
              </c:pt>
              <c:pt idx="1065">
                <c:v>45600</c:v>
              </c:pt>
              <c:pt idx="1066">
                <c:v>45601</c:v>
              </c:pt>
              <c:pt idx="1067">
                <c:v>45602</c:v>
              </c:pt>
              <c:pt idx="1068">
                <c:v>45603</c:v>
              </c:pt>
              <c:pt idx="1069">
                <c:v>45604</c:v>
              </c:pt>
              <c:pt idx="1070">
                <c:v>45607</c:v>
              </c:pt>
              <c:pt idx="1071">
                <c:v>45608</c:v>
              </c:pt>
              <c:pt idx="1072">
                <c:v>45609</c:v>
              </c:pt>
              <c:pt idx="1073">
                <c:v>45610</c:v>
              </c:pt>
              <c:pt idx="1074">
                <c:v>45611</c:v>
              </c:pt>
              <c:pt idx="1075">
                <c:v>45614</c:v>
              </c:pt>
              <c:pt idx="1076">
                <c:v>45615</c:v>
              </c:pt>
              <c:pt idx="1077">
                <c:v>45616</c:v>
              </c:pt>
              <c:pt idx="1078">
                <c:v>45617</c:v>
              </c:pt>
              <c:pt idx="1079">
                <c:v>45618</c:v>
              </c:pt>
              <c:pt idx="1080">
                <c:v>45621</c:v>
              </c:pt>
              <c:pt idx="1081">
                <c:v>45622</c:v>
              </c:pt>
              <c:pt idx="1082">
                <c:v>45623</c:v>
              </c:pt>
              <c:pt idx="1083">
                <c:v>45624</c:v>
              </c:pt>
              <c:pt idx="1084">
                <c:v>45625</c:v>
              </c:pt>
              <c:pt idx="1085">
                <c:v>45628</c:v>
              </c:pt>
              <c:pt idx="1086">
                <c:v>45629</c:v>
              </c:pt>
              <c:pt idx="1087">
                <c:v>45630</c:v>
              </c:pt>
              <c:pt idx="1088">
                <c:v>45631</c:v>
              </c:pt>
              <c:pt idx="1089">
                <c:v>45632</c:v>
              </c:pt>
              <c:pt idx="1090">
                <c:v>45635</c:v>
              </c:pt>
              <c:pt idx="1091">
                <c:v>45636</c:v>
              </c:pt>
              <c:pt idx="1092">
                <c:v>45637</c:v>
              </c:pt>
              <c:pt idx="1093">
                <c:v>45638</c:v>
              </c:pt>
              <c:pt idx="1094">
                <c:v>45639</c:v>
              </c:pt>
              <c:pt idx="1095">
                <c:v>45642</c:v>
              </c:pt>
              <c:pt idx="1096">
                <c:v>45643</c:v>
              </c:pt>
              <c:pt idx="1097">
                <c:v>45644</c:v>
              </c:pt>
              <c:pt idx="1098">
                <c:v>45645</c:v>
              </c:pt>
              <c:pt idx="1099">
                <c:v>45646</c:v>
              </c:pt>
              <c:pt idx="1100">
                <c:v>45649</c:v>
              </c:pt>
              <c:pt idx="1101">
                <c:v>45650</c:v>
              </c:pt>
              <c:pt idx="1102">
                <c:v>45651</c:v>
              </c:pt>
              <c:pt idx="1103">
                <c:v>45652</c:v>
              </c:pt>
              <c:pt idx="1104">
                <c:v>45653</c:v>
              </c:pt>
              <c:pt idx="1105">
                <c:v>45656</c:v>
              </c:pt>
              <c:pt idx="1106">
                <c:v>45657</c:v>
              </c:pt>
              <c:pt idx="1107">
                <c:v>45658</c:v>
              </c:pt>
              <c:pt idx="1108">
                <c:v>45659</c:v>
              </c:pt>
              <c:pt idx="1109">
                <c:v>45660</c:v>
              </c:pt>
              <c:pt idx="1110">
                <c:v>45663</c:v>
              </c:pt>
              <c:pt idx="1111">
                <c:v>45664</c:v>
              </c:pt>
              <c:pt idx="1112">
                <c:v>45665</c:v>
              </c:pt>
              <c:pt idx="1113">
                <c:v>45666</c:v>
              </c:pt>
              <c:pt idx="1114">
                <c:v>45667</c:v>
              </c:pt>
              <c:pt idx="1115">
                <c:v>45670</c:v>
              </c:pt>
              <c:pt idx="1116">
                <c:v>45671</c:v>
              </c:pt>
              <c:pt idx="1117">
                <c:v>45672</c:v>
              </c:pt>
              <c:pt idx="1118">
                <c:v>45673</c:v>
              </c:pt>
              <c:pt idx="1119">
                <c:v>45674</c:v>
              </c:pt>
              <c:pt idx="1120">
                <c:v>45677</c:v>
              </c:pt>
              <c:pt idx="1121">
                <c:v>45678</c:v>
              </c:pt>
              <c:pt idx="1122">
                <c:v>45679</c:v>
              </c:pt>
              <c:pt idx="1123">
                <c:v>45680</c:v>
              </c:pt>
              <c:pt idx="1124">
                <c:v>45681</c:v>
              </c:pt>
              <c:pt idx="1125">
                <c:v>45684</c:v>
              </c:pt>
              <c:pt idx="1126">
                <c:v>45685</c:v>
              </c:pt>
              <c:pt idx="1127">
                <c:v>45686</c:v>
              </c:pt>
              <c:pt idx="1128">
                <c:v>45687</c:v>
              </c:pt>
              <c:pt idx="1129">
                <c:v>45688</c:v>
              </c:pt>
              <c:pt idx="1130">
                <c:v>45691</c:v>
              </c:pt>
              <c:pt idx="1131">
                <c:v>45692</c:v>
              </c:pt>
              <c:pt idx="1132">
                <c:v>45693</c:v>
              </c:pt>
              <c:pt idx="1133">
                <c:v>45694</c:v>
              </c:pt>
              <c:pt idx="1134">
                <c:v>45695</c:v>
              </c:pt>
              <c:pt idx="1135">
                <c:v>45698</c:v>
              </c:pt>
              <c:pt idx="1136">
                <c:v>45699</c:v>
              </c:pt>
              <c:pt idx="1137">
                <c:v>45700</c:v>
              </c:pt>
              <c:pt idx="1138">
                <c:v>45701</c:v>
              </c:pt>
              <c:pt idx="1139">
                <c:v>45702</c:v>
              </c:pt>
              <c:pt idx="1140">
                <c:v>45705</c:v>
              </c:pt>
              <c:pt idx="1141">
                <c:v>45706</c:v>
              </c:pt>
              <c:pt idx="1142">
                <c:v>45707</c:v>
              </c:pt>
              <c:pt idx="1143">
                <c:v>45708</c:v>
              </c:pt>
              <c:pt idx="1144">
                <c:v>45709</c:v>
              </c:pt>
              <c:pt idx="1145">
                <c:v>45712</c:v>
              </c:pt>
              <c:pt idx="1146">
                <c:v>45713</c:v>
              </c:pt>
              <c:pt idx="1147">
                <c:v>45714</c:v>
              </c:pt>
              <c:pt idx="1148">
                <c:v>45715</c:v>
              </c:pt>
              <c:pt idx="1149">
                <c:v>45716</c:v>
              </c:pt>
              <c:pt idx="1150">
                <c:v>45719</c:v>
              </c:pt>
              <c:pt idx="1151">
                <c:v>45720</c:v>
              </c:pt>
              <c:pt idx="1152">
                <c:v>45721</c:v>
              </c:pt>
              <c:pt idx="1153">
                <c:v>45722</c:v>
              </c:pt>
              <c:pt idx="1154">
                <c:v>45723</c:v>
              </c:pt>
              <c:pt idx="1155">
                <c:v>45726</c:v>
              </c:pt>
              <c:pt idx="1156">
                <c:v>45727</c:v>
              </c:pt>
              <c:pt idx="1157">
                <c:v>45728</c:v>
              </c:pt>
              <c:pt idx="1158">
                <c:v>45729</c:v>
              </c:pt>
              <c:pt idx="1159">
                <c:v>45730</c:v>
              </c:pt>
              <c:pt idx="1160">
                <c:v>45733</c:v>
              </c:pt>
              <c:pt idx="1161">
                <c:v>45734</c:v>
              </c:pt>
              <c:pt idx="1162">
                <c:v>45735</c:v>
              </c:pt>
              <c:pt idx="1163">
                <c:v>45736</c:v>
              </c:pt>
              <c:pt idx="1164">
                <c:v>45737</c:v>
              </c:pt>
              <c:pt idx="1165">
                <c:v>45740</c:v>
              </c:pt>
              <c:pt idx="1166">
                <c:v>45741</c:v>
              </c:pt>
              <c:pt idx="1167">
                <c:v>45742</c:v>
              </c:pt>
              <c:pt idx="1168">
                <c:v>45743</c:v>
              </c:pt>
              <c:pt idx="1169">
                <c:v>45744</c:v>
              </c:pt>
              <c:pt idx="1170">
                <c:v>45747</c:v>
              </c:pt>
              <c:pt idx="1171">
                <c:v>45748</c:v>
              </c:pt>
              <c:pt idx="1172">
                <c:v>45749</c:v>
              </c:pt>
              <c:pt idx="1173">
                <c:v>45750</c:v>
              </c:pt>
              <c:pt idx="1174">
                <c:v>45751</c:v>
              </c:pt>
              <c:pt idx="1175">
                <c:v>45754</c:v>
              </c:pt>
              <c:pt idx="1176">
                <c:v>45755</c:v>
              </c:pt>
              <c:pt idx="1177">
                <c:v>45756</c:v>
              </c:pt>
              <c:pt idx="1178">
                <c:v>45757</c:v>
              </c:pt>
              <c:pt idx="1179">
                <c:v>45758</c:v>
              </c:pt>
              <c:pt idx="1180">
                <c:v>45761</c:v>
              </c:pt>
              <c:pt idx="1181">
                <c:v>45762</c:v>
              </c:pt>
              <c:pt idx="1182">
                <c:v>45763</c:v>
              </c:pt>
              <c:pt idx="1183">
                <c:v>45764</c:v>
              </c:pt>
              <c:pt idx="1184">
                <c:v>45765</c:v>
              </c:pt>
              <c:pt idx="1185">
                <c:v>45768</c:v>
              </c:pt>
              <c:pt idx="1186">
                <c:v>45769</c:v>
              </c:pt>
              <c:pt idx="1187">
                <c:v>45770</c:v>
              </c:pt>
              <c:pt idx="1188">
                <c:v>45771</c:v>
              </c:pt>
              <c:pt idx="1189">
                <c:v>45772</c:v>
              </c:pt>
              <c:pt idx="1190">
                <c:v>45775</c:v>
              </c:pt>
              <c:pt idx="1191">
                <c:v>45776</c:v>
              </c:pt>
              <c:pt idx="1192">
                <c:v>45777</c:v>
              </c:pt>
              <c:pt idx="1193">
                <c:v>45778</c:v>
              </c:pt>
              <c:pt idx="1194">
                <c:v>45779</c:v>
              </c:pt>
              <c:pt idx="1195">
                <c:v>45782</c:v>
              </c:pt>
              <c:pt idx="1196">
                <c:v>45783</c:v>
              </c:pt>
              <c:pt idx="1197">
                <c:v>45784</c:v>
              </c:pt>
              <c:pt idx="1198">
                <c:v>45785</c:v>
              </c:pt>
              <c:pt idx="1199">
                <c:v>45786</c:v>
              </c:pt>
              <c:pt idx="1200">
                <c:v>45789</c:v>
              </c:pt>
              <c:pt idx="1201">
                <c:v>45790</c:v>
              </c:pt>
              <c:pt idx="1202">
                <c:v>45791</c:v>
              </c:pt>
              <c:pt idx="1203">
                <c:v>45792</c:v>
              </c:pt>
              <c:pt idx="1204">
                <c:v>45793</c:v>
              </c:pt>
              <c:pt idx="1205">
                <c:v>45796</c:v>
              </c:pt>
              <c:pt idx="1206">
                <c:v>45797</c:v>
              </c:pt>
              <c:pt idx="1207">
                <c:v>45798</c:v>
              </c:pt>
              <c:pt idx="1208">
                <c:v>45799</c:v>
              </c:pt>
              <c:pt idx="1209">
                <c:v>45800</c:v>
              </c:pt>
              <c:pt idx="1210">
                <c:v>45803</c:v>
              </c:pt>
              <c:pt idx="1211">
                <c:v>45804</c:v>
              </c:pt>
              <c:pt idx="1212">
                <c:v>45805</c:v>
              </c:pt>
              <c:pt idx="1213">
                <c:v>45806</c:v>
              </c:pt>
              <c:pt idx="1214">
                <c:v>45807</c:v>
              </c:pt>
              <c:pt idx="1215">
                <c:v>45810</c:v>
              </c:pt>
              <c:pt idx="1216">
                <c:v>45811</c:v>
              </c:pt>
              <c:pt idx="1217">
                <c:v>45812</c:v>
              </c:pt>
              <c:pt idx="1218">
                <c:v>45813</c:v>
              </c:pt>
              <c:pt idx="1219">
                <c:v>45814</c:v>
              </c:pt>
              <c:pt idx="1220">
                <c:v>45817</c:v>
              </c:pt>
              <c:pt idx="1221">
                <c:v>45818</c:v>
              </c:pt>
              <c:pt idx="1222">
                <c:v>45819</c:v>
              </c:pt>
              <c:pt idx="1223">
                <c:v>45820</c:v>
              </c:pt>
              <c:pt idx="1224">
                <c:v>45821</c:v>
              </c:pt>
              <c:pt idx="1225">
                <c:v>45824</c:v>
              </c:pt>
              <c:pt idx="1226">
                <c:v>45825</c:v>
              </c:pt>
              <c:pt idx="1227">
                <c:v>45826</c:v>
              </c:pt>
              <c:pt idx="1228">
                <c:v>45827</c:v>
              </c:pt>
              <c:pt idx="1229">
                <c:v>45828</c:v>
              </c:pt>
              <c:pt idx="1230">
                <c:v>45831</c:v>
              </c:pt>
              <c:pt idx="1231">
                <c:v>45832</c:v>
              </c:pt>
              <c:pt idx="1232">
                <c:v>45833</c:v>
              </c:pt>
              <c:pt idx="1233">
                <c:v>45834</c:v>
              </c:pt>
              <c:pt idx="1234">
                <c:v>45835</c:v>
              </c:pt>
              <c:pt idx="1235">
                <c:v>45838</c:v>
              </c:pt>
              <c:pt idx="1236">
                <c:v>45839</c:v>
              </c:pt>
              <c:pt idx="1237">
                <c:v>45840</c:v>
              </c:pt>
              <c:pt idx="1238">
                <c:v>45841</c:v>
              </c:pt>
              <c:pt idx="1239">
                <c:v>45842</c:v>
              </c:pt>
              <c:pt idx="1240">
                <c:v>45845</c:v>
              </c:pt>
              <c:pt idx="1241">
                <c:v>45846</c:v>
              </c:pt>
              <c:pt idx="1242">
                <c:v>45847</c:v>
              </c:pt>
              <c:pt idx="1243">
                <c:v>45848</c:v>
              </c:pt>
              <c:pt idx="1244">
                <c:v>45849</c:v>
              </c:pt>
              <c:pt idx="1245">
                <c:v>45852</c:v>
              </c:pt>
              <c:pt idx="1246">
                <c:v>45853</c:v>
              </c:pt>
              <c:pt idx="1247">
                <c:v>45854</c:v>
              </c:pt>
              <c:pt idx="1248">
                <c:v>45855</c:v>
              </c:pt>
              <c:pt idx="1249">
                <c:v>45856</c:v>
              </c:pt>
              <c:pt idx="1250">
                <c:v>45859</c:v>
              </c:pt>
              <c:pt idx="1251">
                <c:v>45860</c:v>
              </c:pt>
              <c:pt idx="1252">
                <c:v>45861</c:v>
              </c:pt>
              <c:pt idx="1253">
                <c:v>45862</c:v>
              </c:pt>
              <c:pt idx="1254">
                <c:v>45863</c:v>
              </c:pt>
              <c:pt idx="1255">
                <c:v>45866</c:v>
              </c:pt>
              <c:pt idx="1256">
                <c:v>45867</c:v>
              </c:pt>
              <c:pt idx="1257">
                <c:v>45868</c:v>
              </c:pt>
              <c:pt idx="1258">
                <c:v>45869</c:v>
              </c:pt>
              <c:pt idx="1259">
                <c:v>45870</c:v>
              </c:pt>
              <c:pt idx="1260">
                <c:v>45873</c:v>
              </c:pt>
              <c:pt idx="1261">
                <c:v>45874</c:v>
              </c:pt>
              <c:pt idx="1262">
                <c:v>45875</c:v>
              </c:pt>
              <c:pt idx="1263">
                <c:v>45876</c:v>
              </c:pt>
              <c:pt idx="1264">
                <c:v>45877</c:v>
              </c:pt>
              <c:pt idx="1265">
                <c:v>45880</c:v>
              </c:pt>
              <c:pt idx="1266">
                <c:v>45881</c:v>
              </c:pt>
              <c:pt idx="1267">
                <c:v>45882</c:v>
              </c:pt>
              <c:pt idx="1268">
                <c:v>45883</c:v>
              </c:pt>
              <c:pt idx="1269">
                <c:v>45884</c:v>
              </c:pt>
              <c:pt idx="1270">
                <c:v>45887</c:v>
              </c:pt>
              <c:pt idx="1271">
                <c:v>45888</c:v>
              </c:pt>
              <c:pt idx="1272">
                <c:v>45889</c:v>
              </c:pt>
              <c:pt idx="1273">
                <c:v>45890</c:v>
              </c:pt>
              <c:pt idx="1274">
                <c:v>45891</c:v>
              </c:pt>
              <c:pt idx="1275">
                <c:v>45894</c:v>
              </c:pt>
              <c:pt idx="1276">
                <c:v>45895</c:v>
              </c:pt>
              <c:pt idx="1277">
                <c:v>45896</c:v>
              </c:pt>
              <c:pt idx="1278">
                <c:v>45897</c:v>
              </c:pt>
              <c:pt idx="1279">
                <c:v>45898</c:v>
              </c:pt>
              <c:pt idx="1280">
                <c:v>45901</c:v>
              </c:pt>
              <c:pt idx="1281">
                <c:v>45902</c:v>
              </c:pt>
              <c:pt idx="1282">
                <c:v>45903</c:v>
              </c:pt>
              <c:pt idx="1283">
                <c:v>45904</c:v>
              </c:pt>
              <c:pt idx="1284">
                <c:v>45905</c:v>
              </c:pt>
              <c:pt idx="1285">
                <c:v>45908</c:v>
              </c:pt>
              <c:pt idx="1286">
                <c:v>45909</c:v>
              </c:pt>
              <c:pt idx="1287">
                <c:v>45910</c:v>
              </c:pt>
              <c:pt idx="1288">
                <c:v>45911</c:v>
              </c:pt>
              <c:pt idx="1289">
                <c:v>45912</c:v>
              </c:pt>
              <c:pt idx="1290">
                <c:v>45915</c:v>
              </c:pt>
              <c:pt idx="1291">
                <c:v>45916</c:v>
              </c:pt>
              <c:pt idx="1292">
                <c:v>45917</c:v>
              </c:pt>
              <c:pt idx="1293">
                <c:v>45918</c:v>
              </c:pt>
              <c:pt idx="1294">
                <c:v>45919</c:v>
              </c:pt>
              <c:pt idx="1295">
                <c:v>45922</c:v>
              </c:pt>
              <c:pt idx="1296">
                <c:v>45923</c:v>
              </c:pt>
              <c:pt idx="1297">
                <c:v>45924</c:v>
              </c:pt>
              <c:pt idx="1298">
                <c:v>45925</c:v>
              </c:pt>
              <c:pt idx="1299">
                <c:v>45926</c:v>
              </c:pt>
              <c:pt idx="1300">
                <c:v>45929</c:v>
              </c:pt>
              <c:pt idx="1301">
                <c:v>45930</c:v>
              </c:pt>
              <c:pt idx="1302">
                <c:v>45931</c:v>
              </c:pt>
              <c:pt idx="1303">
                <c:v>45932</c:v>
              </c:pt>
              <c:pt idx="1304">
                <c:v>4593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1229831162254955E-2</c:v>
              </c:pt>
              <c:pt idx="2">
                <c:v>1.5943860378486496E-2</c:v>
              </c:pt>
              <c:pt idx="3">
                <c:v>2.2674131637639316E-2</c:v>
              </c:pt>
              <c:pt idx="4">
                <c:v>2.2674131637639316E-2</c:v>
              </c:pt>
              <c:pt idx="5">
                <c:v>4.4239874968686088E-2</c:v>
              </c:pt>
              <c:pt idx="6">
                <c:v>5.0769716430077994E-2</c:v>
              </c:pt>
              <c:pt idx="7">
                <c:v>4.4178897372085579E-2</c:v>
              </c:pt>
              <c:pt idx="8">
                <c:v>3.4484716782637426E-2</c:v>
              </c:pt>
              <c:pt idx="9">
                <c:v>3.4484716782637426E-2</c:v>
              </c:pt>
              <c:pt idx="10">
                <c:v>5.4013368342715751E-3</c:v>
              </c:pt>
              <c:pt idx="11">
                <c:v>5.5932800593097021E-3</c:v>
              </c:pt>
              <c:pt idx="12">
                <c:v>8.800995003503953E-3</c:v>
              </c:pt>
              <c:pt idx="13">
                <c:v>-4.7038662834647527E-3</c:v>
              </c:pt>
              <c:pt idx="14">
                <c:v>-4.7038662834647527E-3</c:v>
              </c:pt>
              <c:pt idx="15">
                <c:v>-2.7917995400277618E-2</c:v>
              </c:pt>
              <c:pt idx="16">
                <c:v>-2.7030572301985023E-2</c:v>
              </c:pt>
              <c:pt idx="17">
                <c:v>-2.139716437412198E-2</c:v>
              </c:pt>
              <c:pt idx="18">
                <c:v>-2.139716437412198E-2</c:v>
              </c:pt>
              <c:pt idx="19">
                <c:v>-2.139716437412198E-2</c:v>
              </c:pt>
              <c:pt idx="20">
                <c:v>-2.7094797846170748E-2</c:v>
              </c:pt>
              <c:pt idx="21">
                <c:v>-7.5158554847724046E-3</c:v>
              </c:pt>
              <c:pt idx="22">
                <c:v>-5.4125474920652117E-4</c:v>
              </c:pt>
              <c:pt idx="23">
                <c:v>-4.1877569349180188E-4</c:v>
              </c:pt>
              <c:pt idx="24">
                <c:v>-4.1877569349180188E-4</c:v>
              </c:pt>
              <c:pt idx="25">
                <c:v>9.1565928778376549E-3</c:v>
              </c:pt>
              <c:pt idx="26">
                <c:v>1.9109666321581065E-2</c:v>
              </c:pt>
              <c:pt idx="27">
                <c:v>9.2234377345921104E-3</c:v>
              </c:pt>
              <c:pt idx="28">
                <c:v>5.9282377506013617E-3</c:v>
              </c:pt>
              <c:pt idx="29">
                <c:v>5.9282377506013617E-3</c:v>
              </c:pt>
              <c:pt idx="30">
                <c:v>2.5020721381732169E-3</c:v>
              </c:pt>
              <c:pt idx="31">
                <c:v>-3.5896107167183722E-3</c:v>
              </c:pt>
              <c:pt idx="32">
                <c:v>-6.3657677220855247E-3</c:v>
              </c:pt>
              <c:pt idx="33">
                <c:v>4.4601654420681758E-3</c:v>
              </c:pt>
              <c:pt idx="34">
                <c:v>4.4601654420681758E-3</c:v>
              </c:pt>
              <c:pt idx="35">
                <c:v>1.9751712218432083E-3</c:v>
              </c:pt>
              <c:pt idx="36">
                <c:v>-6.5547773170464563E-3</c:v>
              </c:pt>
              <c:pt idx="37">
                <c:v>-6.6028678958088838E-3</c:v>
              </c:pt>
              <c:pt idx="38">
                <c:v>-2.8889969908288959E-3</c:v>
              </c:pt>
              <c:pt idx="39">
                <c:v>-2.8889969908288959E-3</c:v>
              </c:pt>
              <c:pt idx="40">
                <c:v>-2.0395015385318294E-3</c:v>
              </c:pt>
              <c:pt idx="41">
                <c:v>7.0109567940201956E-3</c:v>
              </c:pt>
              <c:pt idx="42">
                <c:v>2.5400836021708395E-2</c:v>
              </c:pt>
              <c:pt idx="43">
                <c:v>3.1712960222385789E-2</c:v>
              </c:pt>
              <c:pt idx="44">
                <c:v>3.1712960222385789E-2</c:v>
              </c:pt>
              <c:pt idx="45">
                <c:v>2.6552809689444734E-2</c:v>
              </c:pt>
              <c:pt idx="46">
                <c:v>1.4463215369623139E-2</c:v>
              </c:pt>
              <c:pt idx="47">
                <c:v>8.3134885482083476E-3</c:v>
              </c:pt>
              <c:pt idx="48">
                <c:v>1.7784084616787599E-3</c:v>
              </c:pt>
              <c:pt idx="49">
                <c:v>1.7784084616787599E-3</c:v>
              </c:pt>
              <c:pt idx="50">
                <c:v>8.5700764074430058E-3</c:v>
              </c:pt>
              <c:pt idx="51">
                <c:v>8.7618100874755633E-3</c:v>
              </c:pt>
              <c:pt idx="52">
                <c:v>1.205837211400218E-2</c:v>
              </c:pt>
              <c:pt idx="53">
                <c:v>1.8654848887142972E-2</c:v>
              </c:pt>
              <c:pt idx="54">
                <c:v>1.8654848887142972E-2</c:v>
              </c:pt>
              <c:pt idx="55">
                <c:v>9.0283513344717736E-3</c:v>
              </c:pt>
              <c:pt idx="56">
                <c:v>3.2585296080283044E-3</c:v>
              </c:pt>
              <c:pt idx="57">
                <c:v>-1.9075929575694817E-3</c:v>
              </c:pt>
              <c:pt idx="58">
                <c:v>-4.9350991970340541E-3</c:v>
              </c:pt>
              <c:pt idx="59">
                <c:v>-4.9350991970340541E-3</c:v>
              </c:pt>
              <c:pt idx="60">
                <c:v>-9.3656140208240313E-3</c:v>
              </c:pt>
              <c:pt idx="61">
                <c:v>2.2551233491912015E-3</c:v>
              </c:pt>
              <c:pt idx="62">
                <c:v>-3.3793113491984772E-2</c:v>
              </c:pt>
              <c:pt idx="63">
                <c:v>-2.3764184756250417E-2</c:v>
              </c:pt>
              <c:pt idx="64">
                <c:v>-2.3764184756250417E-2</c:v>
              </c:pt>
              <c:pt idx="65">
                <c:v>-4.0458111481924242E-2</c:v>
              </c:pt>
              <c:pt idx="66">
                <c:v>-6.0665688859822597E-2</c:v>
              </c:pt>
              <c:pt idx="67">
                <c:v>-7.5563500570852926E-2</c:v>
              </c:pt>
              <c:pt idx="68">
                <c:v>-7.90427858421755E-2</c:v>
              </c:pt>
              <c:pt idx="69">
                <c:v>-7.90427858421755E-2</c:v>
              </c:pt>
              <c:pt idx="70">
                <c:v>-6.577994903655926E-2</c:v>
              </c:pt>
              <c:pt idx="71">
                <c:v>-3.9372877898439684E-2</c:v>
              </c:pt>
              <c:pt idx="72">
                <c:v>-5.0838971054395943E-2</c:v>
              </c:pt>
              <c:pt idx="73">
                <c:v>-4.0932207056868064E-2</c:v>
              </c:pt>
              <c:pt idx="74">
                <c:v>-4.0932207056868064E-2</c:v>
              </c:pt>
              <c:pt idx="75">
                <c:v>-5.0647551691871628E-2</c:v>
              </c:pt>
              <c:pt idx="76">
                <c:v>-5.0838237646876672E-2</c:v>
              </c:pt>
              <c:pt idx="77">
                <c:v>-5.3057004937613783E-2</c:v>
              </c:pt>
              <c:pt idx="78">
                <c:v>-5.243455149877585E-2</c:v>
              </c:pt>
              <c:pt idx="79">
                <c:v>-5.243455149877585E-2</c:v>
              </c:pt>
              <c:pt idx="80">
                <c:v>-3.5535794530225817E-2</c:v>
              </c:pt>
              <c:pt idx="81">
                <c:v>-3.9151179282620574E-2</c:v>
              </c:pt>
              <c:pt idx="82">
                <c:v>-3.0732080051640298E-2</c:v>
              </c:pt>
              <c:pt idx="83">
                <c:v>-3.6604893148286965E-2</c:v>
              </c:pt>
              <c:pt idx="84">
                <c:v>-3.6604893148286965E-2</c:v>
              </c:pt>
              <c:pt idx="85">
                <c:v>-1.3101277606375805E-2</c:v>
              </c:pt>
              <c:pt idx="86">
                <c:v>-2.3581251966448891E-2</c:v>
              </c:pt>
              <c:pt idx="87">
                <c:v>-2.7664236398617037E-2</c:v>
              </c:pt>
              <c:pt idx="88">
                <c:v>-3.0502942588126025E-2</c:v>
              </c:pt>
              <c:pt idx="89">
                <c:v>-3.0502942588126025E-2</c:v>
              </c:pt>
              <c:pt idx="90">
                <c:v>-2.7200198983937218E-2</c:v>
              </c:pt>
              <c:pt idx="91">
                <c:v>-1.7225437632124696E-2</c:v>
              </c:pt>
              <c:pt idx="92">
                <c:v>-2.4212611068020529E-2</c:v>
              </c:pt>
              <c:pt idx="93">
                <c:v>-2.0903371568661289E-2</c:v>
              </c:pt>
              <c:pt idx="94">
                <c:v>-2.0903371568661289E-2</c:v>
              </c:pt>
              <c:pt idx="95">
                <c:v>-2.3070171698034381E-2</c:v>
              </c:pt>
              <c:pt idx="96">
                <c:v>-5.2922686589088608E-3</c:v>
              </c:pt>
              <c:pt idx="97">
                <c:v>-3.7647903413163819E-3</c:v>
              </c:pt>
              <c:pt idx="98">
                <c:v>-7.3313511074296622E-3</c:v>
              </c:pt>
              <c:pt idx="99">
                <c:v>-7.3313511074296622E-3</c:v>
              </c:pt>
              <c:pt idx="100">
                <c:v>7.1140529367261784E-3</c:v>
              </c:pt>
              <c:pt idx="101">
                <c:v>-3.6384347029998154E-2</c:v>
              </c:pt>
              <c:pt idx="102">
                <c:v>-3.6168096584322185E-2</c:v>
              </c:pt>
              <c:pt idx="103">
                <c:v>-3.5669903333745756E-2</c:v>
              </c:pt>
              <c:pt idx="104">
                <c:v>-3.5669903333745756E-2</c:v>
              </c:pt>
              <c:pt idx="105">
                <c:v>-3.6129959393321087E-2</c:v>
              </c:pt>
              <c:pt idx="106">
                <c:v>-4.273565614670416E-2</c:v>
              </c:pt>
              <c:pt idx="107">
                <c:v>-3.8176271144531704E-2</c:v>
              </c:pt>
              <c:pt idx="108">
                <c:v>-5.1091787103531794E-2</c:v>
              </c:pt>
              <c:pt idx="109">
                <c:v>-5.1091787103531794E-2</c:v>
              </c:pt>
              <c:pt idx="110">
                <c:v>-4.3444965990321771E-2</c:v>
              </c:pt>
              <c:pt idx="111">
                <c:v>-4.6994763155995045E-2</c:v>
              </c:pt>
              <c:pt idx="112">
                <c:v>-4.9787369444294072E-2</c:v>
              </c:pt>
              <c:pt idx="113">
                <c:v>-5.0198601517587815E-2</c:v>
              </c:pt>
              <c:pt idx="114">
                <c:v>-5.0198601517587815E-2</c:v>
              </c:pt>
              <c:pt idx="115">
                <c:v>-7.0225236783236888E-2</c:v>
              </c:pt>
              <c:pt idx="116">
                <c:v>-5.960088591437418E-2</c:v>
              </c:pt>
              <c:pt idx="117">
                <c:v>-5.7320302847014615E-2</c:v>
              </c:pt>
              <c:pt idx="118">
                <c:v>-6.7570930198567969E-2</c:v>
              </c:pt>
              <c:pt idx="119">
                <c:v>-6.7570930198567969E-2</c:v>
              </c:pt>
              <c:pt idx="120">
                <c:v>-5.7595121121727821E-2</c:v>
              </c:pt>
              <c:pt idx="121">
                <c:v>-6.7459766573150115E-2</c:v>
              </c:pt>
              <c:pt idx="122">
                <c:v>-6.4856065107309568E-2</c:v>
              </c:pt>
              <c:pt idx="123">
                <c:v>-6.3882833329264699E-2</c:v>
              </c:pt>
              <c:pt idx="124">
                <c:v>-6.3882833329264699E-2</c:v>
              </c:pt>
              <c:pt idx="125">
                <c:v>-7.0576853302465881E-2</c:v>
              </c:pt>
              <c:pt idx="126">
                <c:v>-6.4347918468971921E-2</c:v>
              </c:pt>
              <c:pt idx="127">
                <c:v>-7.1798395912028412E-2</c:v>
              </c:pt>
              <c:pt idx="128">
                <c:v>-6.1693821429308682E-2</c:v>
              </c:pt>
              <c:pt idx="129">
                <c:v>-6.1693821429308682E-2</c:v>
              </c:pt>
              <c:pt idx="130">
                <c:v>-6.3982157661871653E-2</c:v>
              </c:pt>
              <c:pt idx="131">
                <c:v>-5.0033689598259268E-2</c:v>
              </c:pt>
              <c:pt idx="132">
                <c:v>-6.089053065072414E-2</c:v>
              </c:pt>
              <c:pt idx="133">
                <c:v>-5.0532301938846502E-2</c:v>
              </c:pt>
              <c:pt idx="134">
                <c:v>-5.0532301938846502E-2</c:v>
              </c:pt>
              <c:pt idx="135">
                <c:v>-4.5734454720415152E-2</c:v>
              </c:pt>
              <c:pt idx="136">
                <c:v>-3.5167728728064951E-2</c:v>
              </c:pt>
              <c:pt idx="137">
                <c:v>-3.0730089374088054E-2</c:v>
              </c:pt>
              <c:pt idx="138">
                <c:v>-3.1344684875219686E-2</c:v>
              </c:pt>
              <c:pt idx="139">
                <c:v>-3.1344684875219686E-2</c:v>
              </c:pt>
              <c:pt idx="140">
                <c:v>-3.7589230811623353E-2</c:v>
              </c:pt>
              <c:pt idx="141">
                <c:v>-2.5784198609270836E-2</c:v>
              </c:pt>
              <c:pt idx="142">
                <c:v>-3.2170711286900744E-2</c:v>
              </c:pt>
              <c:pt idx="143">
                <c:v>-3.086671271767405E-2</c:v>
              </c:pt>
              <c:pt idx="144">
                <c:v>-3.086671271767405E-2</c:v>
              </c:pt>
              <c:pt idx="145">
                <c:v>-2.8509017088290456E-2</c:v>
              </c:pt>
              <c:pt idx="146">
                <c:v>-3.5342174945143801E-2</c:v>
              </c:pt>
              <c:pt idx="147">
                <c:v>-4.4249828356447418E-2</c:v>
              </c:pt>
              <c:pt idx="148">
                <c:v>-4.4392423732690145E-2</c:v>
              </c:pt>
              <c:pt idx="149">
                <c:v>-4.4392423732690145E-2</c:v>
              </c:pt>
              <c:pt idx="150">
                <c:v>-3.0160965139149898E-2</c:v>
              </c:pt>
              <c:pt idx="151">
                <c:v>-3.9139968624826271E-2</c:v>
              </c:pt>
              <c:pt idx="152">
                <c:v>-2.3774662006525449E-2</c:v>
              </c:pt>
              <c:pt idx="153">
                <c:v>-2.4833178601808559E-3</c:v>
              </c:pt>
              <c:pt idx="154">
                <c:v>-2.4833178601808559E-3</c:v>
              </c:pt>
              <c:pt idx="155">
                <c:v>7.140665152424619E-3</c:v>
              </c:pt>
              <c:pt idx="156">
                <c:v>1.4836100706910438E-2</c:v>
              </c:pt>
              <c:pt idx="157">
                <c:v>1.4836100706910438E-2</c:v>
              </c:pt>
              <c:pt idx="158">
                <c:v>1.4836100706910438E-2</c:v>
              </c:pt>
              <c:pt idx="159">
                <c:v>1.4836100706910438E-2</c:v>
              </c:pt>
              <c:pt idx="160">
                <c:v>2.5256354740416098E-2</c:v>
              </c:pt>
              <c:pt idx="161">
                <c:v>1.8350589539157136E-2</c:v>
              </c:pt>
              <c:pt idx="162">
                <c:v>7.9452132010420229E-3</c:v>
              </c:pt>
              <c:pt idx="163">
                <c:v>5.30672726428838E-3</c:v>
              </c:pt>
              <c:pt idx="164">
                <c:v>5.30672726428838E-3</c:v>
              </c:pt>
              <c:pt idx="165">
                <c:v>4.2714701646153763E-3</c:v>
              </c:pt>
              <c:pt idx="166">
                <c:v>7.78774012940886E-3</c:v>
              </c:pt>
              <c:pt idx="167">
                <c:v>4.8533766448890514E-3</c:v>
              </c:pt>
              <c:pt idx="168">
                <c:v>-8.3782379549078856E-3</c:v>
              </c:pt>
              <c:pt idx="169">
                <c:v>-8.3782379549078856E-3</c:v>
              </c:pt>
              <c:pt idx="170">
                <c:v>-6.6289562489935117E-3</c:v>
              </c:pt>
              <c:pt idx="171">
                <c:v>-7.4589640157792791E-3</c:v>
              </c:pt>
              <c:pt idx="172">
                <c:v>-1.7434144457602052E-3</c:v>
              </c:pt>
              <c:pt idx="173">
                <c:v>1.7502770446903959E-2</c:v>
              </c:pt>
              <c:pt idx="174">
                <c:v>1.7502770446903959E-2</c:v>
              </c:pt>
              <c:pt idx="175">
                <c:v>1.982788182793227E-2</c:v>
              </c:pt>
              <c:pt idx="176">
                <c:v>1.6104581397704987E-2</c:v>
              </c:pt>
              <c:pt idx="177">
                <c:v>2.07733488927484E-2</c:v>
              </c:pt>
              <c:pt idx="178">
                <c:v>2.7130315724603005E-2</c:v>
              </c:pt>
              <c:pt idx="179">
                <c:v>2.7130315724603005E-2</c:v>
              </c:pt>
              <c:pt idx="180">
                <c:v>5.2037463713353382E-2</c:v>
              </c:pt>
              <c:pt idx="181">
                <c:v>5.4702876183313709E-2</c:v>
              </c:pt>
              <c:pt idx="182">
                <c:v>4.6730526904059433E-2</c:v>
              </c:pt>
              <c:pt idx="183">
                <c:v>4.3252079812758915E-2</c:v>
              </c:pt>
              <c:pt idx="184">
                <c:v>4.3252079812758915E-2</c:v>
              </c:pt>
              <c:pt idx="185">
                <c:v>5.910646447389678E-2</c:v>
              </c:pt>
              <c:pt idx="186">
                <c:v>6.8179763212048217E-2</c:v>
              </c:pt>
              <c:pt idx="187">
                <c:v>6.8693148475523325E-2</c:v>
              </c:pt>
              <c:pt idx="188">
                <c:v>6.5542639317830442E-2</c:v>
              </c:pt>
              <c:pt idx="189">
                <c:v>6.5542639317830442E-2</c:v>
              </c:pt>
              <c:pt idx="190">
                <c:v>8.3759434370975772E-2</c:v>
              </c:pt>
              <c:pt idx="191">
                <c:v>9.5032955666877417E-2</c:v>
              </c:pt>
              <c:pt idx="192">
                <c:v>7.438858172501428E-2</c:v>
              </c:pt>
              <c:pt idx="193">
                <c:v>6.3116108154140038E-2</c:v>
              </c:pt>
              <c:pt idx="194">
                <c:v>6.3116108154140038E-2</c:v>
              </c:pt>
              <c:pt idx="195">
                <c:v>4.6133009320876051E-2</c:v>
              </c:pt>
              <c:pt idx="196">
                <c:v>4.9605693924525518E-2</c:v>
              </c:pt>
              <c:pt idx="197">
                <c:v>5.3452940225505952E-2</c:v>
              </c:pt>
              <c:pt idx="198">
                <c:v>4.640143647292172E-2</c:v>
              </c:pt>
              <c:pt idx="199">
                <c:v>4.640143647292172E-2</c:v>
              </c:pt>
              <c:pt idx="200">
                <c:v>3.9390689223907094E-2</c:v>
              </c:pt>
              <c:pt idx="201">
                <c:v>3.9455438630606743E-2</c:v>
              </c:pt>
              <c:pt idx="202">
                <c:v>5.3179483993328613E-2</c:v>
              </c:pt>
              <c:pt idx="203">
                <c:v>6.0192955327414532E-2</c:v>
              </c:pt>
              <c:pt idx="204">
                <c:v>6.0192955327414532E-2</c:v>
              </c:pt>
              <c:pt idx="205">
                <c:v>6.0913790146334579E-2</c:v>
              </c:pt>
              <c:pt idx="206">
                <c:v>6.0913790146334579E-2</c:v>
              </c:pt>
              <c:pt idx="207">
                <c:v>6.0913790146334579E-2</c:v>
              </c:pt>
              <c:pt idx="208">
                <c:v>6.0913790146334579E-2</c:v>
              </c:pt>
              <c:pt idx="209">
                <c:v>6.0913790146334579E-2</c:v>
              </c:pt>
              <c:pt idx="210">
                <c:v>8.7386658416181318E-2</c:v>
              </c:pt>
              <c:pt idx="211">
                <c:v>8.1008108448760385E-2</c:v>
              </c:pt>
              <c:pt idx="212">
                <c:v>7.7618717984797359E-2</c:v>
              </c:pt>
              <c:pt idx="213">
                <c:v>8.848362651997399E-2</c:v>
              </c:pt>
              <c:pt idx="214">
                <c:v>8.848362651997399E-2</c:v>
              </c:pt>
              <c:pt idx="215">
                <c:v>8.4317871810633216E-2</c:v>
              </c:pt>
              <c:pt idx="216">
                <c:v>9.3246584494989682E-2</c:v>
              </c:pt>
              <c:pt idx="217">
                <c:v>0.10651811741833428</c:v>
              </c:pt>
              <c:pt idx="218">
                <c:v>0.11504869459224065</c:v>
              </c:pt>
              <c:pt idx="219">
                <c:v>0.11504869459224065</c:v>
              </c:pt>
              <c:pt idx="220">
                <c:v>0.11484019731176809</c:v>
              </c:pt>
              <c:pt idx="221">
                <c:v>0.12264679649167176</c:v>
              </c:pt>
              <c:pt idx="222">
                <c:v>0.13333568722222844</c:v>
              </c:pt>
              <c:pt idx="223">
                <c:v>0.14028315187958196</c:v>
              </c:pt>
              <c:pt idx="224">
                <c:v>0.14028315187958196</c:v>
              </c:pt>
              <c:pt idx="225">
                <c:v>0.14850884107048579</c:v>
              </c:pt>
              <c:pt idx="226">
                <c:v>0.15211301516508646</c:v>
              </c:pt>
              <c:pt idx="227">
                <c:v>0.17642861760331008</c:v>
              </c:pt>
              <c:pt idx="228">
                <c:v>0.19379570765915277</c:v>
              </c:pt>
              <c:pt idx="229">
                <c:v>0.19379570765915277</c:v>
              </c:pt>
              <c:pt idx="230">
                <c:v>0.16915531046240395</c:v>
              </c:pt>
              <c:pt idx="231">
                <c:v>0.16922026941410917</c:v>
              </c:pt>
              <c:pt idx="232">
                <c:v>0.19623690697322815</c:v>
              </c:pt>
              <c:pt idx="233">
                <c:v>0.19263797150376516</c:v>
              </c:pt>
              <c:pt idx="234">
                <c:v>0.19263797150376516</c:v>
              </c:pt>
              <c:pt idx="235">
                <c:v>0.17311152016624454</c:v>
              </c:pt>
              <c:pt idx="236">
                <c:v>0.15836479040417983</c:v>
              </c:pt>
              <c:pt idx="237">
                <c:v>0.18367154071841862</c:v>
              </c:pt>
              <c:pt idx="238">
                <c:v>0.18002650534774567</c:v>
              </c:pt>
              <c:pt idx="239">
                <c:v>0.18002650534774567</c:v>
              </c:pt>
              <c:pt idx="240">
                <c:v>0.16650875704293866</c:v>
              </c:pt>
              <c:pt idx="241">
                <c:v>0.17364585993026971</c:v>
              </c:pt>
              <c:pt idx="242">
                <c:v>0.17820136834984046</c:v>
              </c:pt>
              <c:pt idx="243">
                <c:v>0.1790426915469232</c:v>
              </c:pt>
              <c:pt idx="244">
                <c:v>0.1790426915469232</c:v>
              </c:pt>
              <c:pt idx="245">
                <c:v>0.17947225880819806</c:v>
              </c:pt>
              <c:pt idx="246">
                <c:v>0.1867392795989391</c:v>
              </c:pt>
              <c:pt idx="247">
                <c:v>0.19353901502741522</c:v>
              </c:pt>
              <c:pt idx="248">
                <c:v>0.20150801158658149</c:v>
              </c:pt>
              <c:pt idx="249">
                <c:v>0.20150801158658149</c:v>
              </c:pt>
              <c:pt idx="250">
                <c:v>0.22033039170562185</c:v>
              </c:pt>
              <c:pt idx="251">
                <c:v>0.21922085090149923</c:v>
              </c:pt>
              <c:pt idx="252">
                <c:v>0.22616202920868789</c:v>
              </c:pt>
              <c:pt idx="253">
                <c:v>0.23973216376486994</c:v>
              </c:pt>
              <c:pt idx="254">
                <c:v>0.23973216376486994</c:v>
              </c:pt>
              <c:pt idx="255">
                <c:v>0.22231478290770723</c:v>
              </c:pt>
              <c:pt idx="256">
                <c:v>0.23312206656637136</c:v>
              </c:pt>
              <c:pt idx="257">
                <c:v>0.23400110786444417</c:v>
              </c:pt>
              <c:pt idx="258">
                <c:v>0.23474289718391428</c:v>
              </c:pt>
              <c:pt idx="259">
                <c:v>0.23474289718391428</c:v>
              </c:pt>
              <c:pt idx="260">
                <c:v>0.22829100646456824</c:v>
              </c:pt>
              <c:pt idx="261">
                <c:v>0.22202665852514469</c:v>
              </c:pt>
              <c:pt idx="262">
                <c:v>0.22222153538025968</c:v>
              </c:pt>
              <c:pt idx="263">
                <c:v>0.22916585686253077</c:v>
              </c:pt>
              <c:pt idx="264">
                <c:v>0.22916585686253077</c:v>
              </c:pt>
              <c:pt idx="265">
                <c:v>0.22284493177162235</c:v>
              </c:pt>
              <c:pt idx="266">
                <c:v>0.23669480891014683</c:v>
              </c:pt>
              <c:pt idx="267">
                <c:v>0.23714009204683451</c:v>
              </c:pt>
              <c:pt idx="268">
                <c:v>0.233923576212409</c:v>
              </c:pt>
              <c:pt idx="269">
                <c:v>0.233923576212409</c:v>
              </c:pt>
              <c:pt idx="270">
                <c:v>0.2445977987925807</c:v>
              </c:pt>
              <c:pt idx="271">
                <c:v>0.24882432155351641</c:v>
              </c:pt>
              <c:pt idx="272">
                <c:v>0.25279100850763214</c:v>
              </c:pt>
              <c:pt idx="273">
                <c:v>0.2531158032661569</c:v>
              </c:pt>
              <c:pt idx="274">
                <c:v>0.2531158032661569</c:v>
              </c:pt>
              <c:pt idx="275">
                <c:v>0.25663511163353014</c:v>
              </c:pt>
              <c:pt idx="276">
                <c:v>0.2563805144518474</c:v>
              </c:pt>
              <c:pt idx="277">
                <c:v>0.25655129363133011</c:v>
              </c:pt>
              <c:pt idx="278">
                <c:v>0.26400795265204868</c:v>
              </c:pt>
              <c:pt idx="279">
                <c:v>0.26400795265204868</c:v>
              </c:pt>
              <c:pt idx="280">
                <c:v>0.26504624815430144</c:v>
              </c:pt>
              <c:pt idx="281">
                <c:v>0.27160186365136996</c:v>
              </c:pt>
              <c:pt idx="282">
                <c:v>0.25428192122176463</c:v>
              </c:pt>
              <c:pt idx="283">
                <c:v>0.27135040964476986</c:v>
              </c:pt>
              <c:pt idx="284">
                <c:v>0.27135040964476986</c:v>
              </c:pt>
              <c:pt idx="285">
                <c:v>0.27164062947738743</c:v>
              </c:pt>
              <c:pt idx="286">
                <c:v>0.26895426250687704</c:v>
              </c:pt>
              <c:pt idx="287">
                <c:v>0.27198218783635242</c:v>
              </c:pt>
              <c:pt idx="288">
                <c:v>0.27216658744119249</c:v>
              </c:pt>
              <c:pt idx="289">
                <c:v>0.27216658744119249</c:v>
              </c:pt>
              <c:pt idx="290">
                <c:v>0.24333633785947062</c:v>
              </c:pt>
              <c:pt idx="291">
                <c:v>0.25703010396889758</c:v>
              </c:pt>
              <c:pt idx="292">
                <c:v>0.25373081785729967</c:v>
              </c:pt>
              <c:pt idx="293">
                <c:v>0.26810665295962943</c:v>
              </c:pt>
              <c:pt idx="294">
                <c:v>0.26810665295962943</c:v>
              </c:pt>
              <c:pt idx="295">
                <c:v>0.24944143159471399</c:v>
              </c:pt>
              <c:pt idx="296">
                <c:v>0.2562097352723649</c:v>
              </c:pt>
              <c:pt idx="297">
                <c:v>0.24269408241761292</c:v>
              </c:pt>
              <c:pt idx="298">
                <c:v>0.23922506485155992</c:v>
              </c:pt>
              <c:pt idx="299">
                <c:v>0.23922506485155992</c:v>
              </c:pt>
              <c:pt idx="300">
                <c:v>0.20966978955080773</c:v>
              </c:pt>
              <c:pt idx="301">
                <c:v>0.16156349491313793</c:v>
              </c:pt>
              <c:pt idx="302">
                <c:v>0.23255000870135634</c:v>
              </c:pt>
              <c:pt idx="303">
                <c:v>0.23111043451357127</c:v>
              </c:pt>
              <c:pt idx="304">
                <c:v>0.23111043451357127</c:v>
              </c:pt>
              <c:pt idx="305">
                <c:v>0.22606354305610288</c:v>
              </c:pt>
              <c:pt idx="306">
                <c:v>0.23041160192022847</c:v>
              </c:pt>
              <c:pt idx="307">
                <c:v>0.22608344983162532</c:v>
              </c:pt>
              <c:pt idx="308">
                <c:v>0.22665550769664056</c:v>
              </c:pt>
              <c:pt idx="309">
                <c:v>0.22665550769664056</c:v>
              </c:pt>
              <c:pt idx="310">
                <c:v>0.21003649331043284</c:v>
              </c:pt>
              <c:pt idx="311">
                <c:v>0.21382611473490098</c:v>
              </c:pt>
              <c:pt idx="312">
                <c:v>0.21258665602736837</c:v>
              </c:pt>
              <c:pt idx="313">
                <c:v>0.20911868618634277</c:v>
              </c:pt>
              <c:pt idx="314">
                <c:v>0.20911868618634277</c:v>
              </c:pt>
              <c:pt idx="315">
                <c:v>0.20498017232771715</c:v>
              </c:pt>
              <c:pt idx="316">
                <c:v>0.21952469115947437</c:v>
              </c:pt>
              <c:pt idx="317">
                <c:v>0.22299370872552737</c:v>
              </c:pt>
              <c:pt idx="318">
                <c:v>0.22095378809698452</c:v>
              </c:pt>
              <c:pt idx="319">
                <c:v>0.22095378809698452</c:v>
              </c:pt>
              <c:pt idx="320">
                <c:v>0.22058917978741444</c:v>
              </c:pt>
              <c:pt idx="321">
                <c:v>0.21780537438934666</c:v>
              </c:pt>
              <c:pt idx="322">
                <c:v>0.21835752547883924</c:v>
              </c:pt>
              <c:pt idx="323">
                <c:v>0.21906264442234669</c:v>
              </c:pt>
              <c:pt idx="324">
                <c:v>0.21906264442234669</c:v>
              </c:pt>
              <c:pt idx="325">
                <c:v>0.21797824901888396</c:v>
              </c:pt>
              <c:pt idx="326">
                <c:v>0.20865559172418768</c:v>
              </c:pt>
              <c:pt idx="327">
                <c:v>0.20814115873568517</c:v>
              </c:pt>
              <c:pt idx="328">
                <c:v>0.20139171410852907</c:v>
              </c:pt>
              <c:pt idx="329">
                <c:v>0.20139171410852907</c:v>
              </c:pt>
              <c:pt idx="330">
                <c:v>0.2171421644469389</c:v>
              </c:pt>
              <c:pt idx="331">
                <c:v>0.22457891669213503</c:v>
              </c:pt>
              <c:pt idx="332">
                <c:v>0.23197271221120364</c:v>
              </c:pt>
              <c:pt idx="333">
                <c:v>0.24251701688796534</c:v>
              </c:pt>
              <c:pt idx="334">
                <c:v>0.24251701688796534</c:v>
              </c:pt>
              <c:pt idx="335">
                <c:v>0.25021046176489903</c:v>
              </c:pt>
              <c:pt idx="336">
                <c:v>0.23323207769425891</c:v>
              </c:pt>
              <c:pt idx="337">
                <c:v>0.23831144862757969</c:v>
              </c:pt>
              <c:pt idx="338">
                <c:v>0.23219273446697875</c:v>
              </c:pt>
              <c:pt idx="339">
                <c:v>0.23219273446697875</c:v>
              </c:pt>
              <c:pt idx="340">
                <c:v>0.22987307125609346</c:v>
              </c:pt>
              <c:pt idx="341">
                <c:v>0.22597658187882019</c:v>
              </c:pt>
              <c:pt idx="342">
                <c:v>0.22605097035577293</c:v>
              </c:pt>
              <c:pt idx="343">
                <c:v>0.22542338306430021</c:v>
              </c:pt>
              <c:pt idx="344">
                <c:v>0.22542338306430021</c:v>
              </c:pt>
              <c:pt idx="345">
                <c:v>0.23215815954107133</c:v>
              </c:pt>
              <c:pt idx="346">
                <c:v>0.23667699758467942</c:v>
              </c:pt>
              <c:pt idx="347">
                <c:v>0.23483300153627917</c:v>
              </c:pt>
              <c:pt idx="348">
                <c:v>0.24317184503015299</c:v>
              </c:pt>
              <c:pt idx="349">
                <c:v>0.24317184503015299</c:v>
              </c:pt>
              <c:pt idx="350">
                <c:v>0.24371456659439805</c:v>
              </c:pt>
              <c:pt idx="351">
                <c:v>0.25446946400168713</c:v>
              </c:pt>
              <c:pt idx="352">
                <c:v>0.26459991729258636</c:v>
              </c:pt>
              <c:pt idx="353">
                <c:v>0.26904541458426956</c:v>
              </c:pt>
              <c:pt idx="354">
                <c:v>0.26904541458426956</c:v>
              </c:pt>
              <c:pt idx="355">
                <c:v>0.26494839063673292</c:v>
              </c:pt>
              <c:pt idx="356">
                <c:v>0.28736928713522536</c:v>
              </c:pt>
              <c:pt idx="357">
                <c:v>0.29543236940186102</c:v>
              </c:pt>
              <c:pt idx="358">
                <c:v>0.29924294532687923</c:v>
              </c:pt>
              <c:pt idx="359">
                <c:v>0.29924294532687923</c:v>
              </c:pt>
              <c:pt idx="360">
                <c:v>0.29540093765103603</c:v>
              </c:pt>
              <c:pt idx="361">
                <c:v>0.30108379820019704</c:v>
              </c:pt>
              <c:pt idx="362">
                <c:v>0.34033576863046311</c:v>
              </c:pt>
              <c:pt idx="363">
                <c:v>0.31884588059140717</c:v>
              </c:pt>
              <c:pt idx="364">
                <c:v>0.31884588059140717</c:v>
              </c:pt>
              <c:pt idx="365">
                <c:v>0.31982236031703737</c:v>
              </c:pt>
              <c:pt idx="366">
                <c:v>0.32047299755911496</c:v>
              </c:pt>
              <c:pt idx="367">
                <c:v>0.355797046861283</c:v>
              </c:pt>
              <c:pt idx="368">
                <c:v>0.35744197515445819</c:v>
              </c:pt>
              <c:pt idx="369">
                <c:v>0.35744197515445819</c:v>
              </c:pt>
              <c:pt idx="370">
                <c:v>0.37375086293252591</c:v>
              </c:pt>
              <c:pt idx="371">
                <c:v>0.39204414191267856</c:v>
              </c:pt>
              <c:pt idx="372">
                <c:v>0.37995758599543672</c:v>
              </c:pt>
              <c:pt idx="373">
                <c:v>0.37321128454336328</c:v>
              </c:pt>
              <c:pt idx="374">
                <c:v>0.37321128454336328</c:v>
              </c:pt>
              <c:pt idx="375">
                <c:v>0.35086854833192227</c:v>
              </c:pt>
              <c:pt idx="376">
                <c:v>0.33412485466744224</c:v>
              </c:pt>
              <c:pt idx="377">
                <c:v>0.32721091721096851</c:v>
              </c:pt>
              <c:pt idx="378">
                <c:v>0.32288905147253044</c:v>
              </c:pt>
              <c:pt idx="379">
                <c:v>0.32288905147253044</c:v>
              </c:pt>
              <c:pt idx="380">
                <c:v>0.31475556208404654</c:v>
              </c:pt>
              <c:pt idx="381">
                <c:v>0.35776048356281809</c:v>
              </c:pt>
              <c:pt idx="382">
                <c:v>0.36315731517947181</c:v>
              </c:pt>
              <c:pt idx="383">
                <c:v>0.39062342677538853</c:v>
              </c:pt>
              <c:pt idx="384">
                <c:v>0.39062342677538853</c:v>
              </c:pt>
              <c:pt idx="385">
                <c:v>0.44867263192403506</c:v>
              </c:pt>
              <c:pt idx="386">
                <c:v>0.45234071724531311</c:v>
              </c:pt>
              <c:pt idx="387">
                <c:v>0.43874019866333347</c:v>
              </c:pt>
              <c:pt idx="388">
                <c:v>0.45417423604343821</c:v>
              </c:pt>
              <c:pt idx="389">
                <c:v>0.45417423604343821</c:v>
              </c:pt>
              <c:pt idx="390">
                <c:v>0.46696905407927036</c:v>
              </c:pt>
              <c:pt idx="391">
                <c:v>0.50779261205078652</c:v>
              </c:pt>
              <c:pt idx="392">
                <c:v>0.55584023408691663</c:v>
              </c:pt>
              <c:pt idx="393">
                <c:v>0.53665429338333337</c:v>
              </c:pt>
              <c:pt idx="394">
                <c:v>0.53665429338333337</c:v>
              </c:pt>
              <c:pt idx="395">
                <c:v>0.50182162711906297</c:v>
              </c:pt>
              <c:pt idx="396">
                <c:v>0.5097623351024867</c:v>
              </c:pt>
              <c:pt idx="397">
                <c:v>0.50170323419095575</c:v>
              </c:pt>
              <c:pt idx="398">
                <c:v>0.51668465435918054</c:v>
              </c:pt>
              <c:pt idx="399">
                <c:v>0.51668465435918054</c:v>
              </c:pt>
              <c:pt idx="400">
                <c:v>0.50531893326085875</c:v>
              </c:pt>
              <c:pt idx="401">
                <c:v>0.50486526832395096</c:v>
              </c:pt>
              <c:pt idx="402">
                <c:v>0.50816769761063152</c:v>
              </c:pt>
              <c:pt idx="403">
                <c:v>0.50738085611497907</c:v>
              </c:pt>
              <c:pt idx="404">
                <c:v>0.50738085611497907</c:v>
              </c:pt>
              <c:pt idx="405">
                <c:v>0.47875176973853706</c:v>
              </c:pt>
              <c:pt idx="406">
                <c:v>0.47966643368754469</c:v>
              </c:pt>
              <c:pt idx="407">
                <c:v>0.46792457930435027</c:v>
              </c:pt>
              <c:pt idx="408">
                <c:v>0.49257859692645667</c:v>
              </c:pt>
              <c:pt idx="409">
                <c:v>0.49257859692645667</c:v>
              </c:pt>
              <c:pt idx="410">
                <c:v>0.49257859692645667</c:v>
              </c:pt>
              <c:pt idx="411">
                <c:v>0.49257859692645667</c:v>
              </c:pt>
              <c:pt idx="412">
                <c:v>0.49257859692645667</c:v>
              </c:pt>
              <c:pt idx="413">
                <c:v>0.49619115282127724</c:v>
              </c:pt>
              <c:pt idx="414">
                <c:v>0.49619115282127724</c:v>
              </c:pt>
              <c:pt idx="415">
                <c:v>0.48134593690662753</c:v>
              </c:pt>
              <c:pt idx="416">
                <c:v>0.46553995714176</c:v>
              </c:pt>
              <c:pt idx="417">
                <c:v>0.43662274638275567</c:v>
              </c:pt>
              <c:pt idx="418">
                <c:v>0.37161455160145285</c:v>
              </c:pt>
              <c:pt idx="419">
                <c:v>0.37161455160145285</c:v>
              </c:pt>
              <c:pt idx="420">
                <c:v>0.345341798811859</c:v>
              </c:pt>
              <c:pt idx="421">
                <c:v>0.36627639258633971</c:v>
              </c:pt>
              <c:pt idx="422">
                <c:v>0.37738961195303378</c:v>
              </c:pt>
              <c:pt idx="423">
                <c:v>0.32889042043005134</c:v>
              </c:pt>
              <c:pt idx="424">
                <c:v>0.32889042043005134</c:v>
              </c:pt>
              <c:pt idx="425">
                <c:v>0.29239815772222055</c:v>
              </c:pt>
              <c:pt idx="426">
                <c:v>0.25794162474282278</c:v>
              </c:pt>
              <c:pt idx="427">
                <c:v>0.29603376356764621</c:v>
              </c:pt>
              <c:pt idx="428">
                <c:v>0.29661001233277129</c:v>
              </c:pt>
              <c:pt idx="429">
                <c:v>0.29661001233277129</c:v>
              </c:pt>
              <c:pt idx="430">
                <c:v>0.31469269858239657</c:v>
              </c:pt>
              <c:pt idx="431">
                <c:v>0.31483728463619154</c:v>
              </c:pt>
              <c:pt idx="432">
                <c:v>0.32263654974090294</c:v>
              </c:pt>
              <c:pt idx="433">
                <c:v>0.31753412885697707</c:v>
              </c:pt>
              <c:pt idx="434">
                <c:v>0.31753433840198242</c:v>
              </c:pt>
              <c:pt idx="435">
                <c:v>0.28262131162810289</c:v>
              </c:pt>
              <c:pt idx="436">
                <c:v>0.28527467526024708</c:v>
              </c:pt>
              <c:pt idx="437">
                <c:v>0.2960410976428387</c:v>
              </c:pt>
              <c:pt idx="438">
                <c:v>0.29091981770841779</c:v>
              </c:pt>
              <c:pt idx="439">
                <c:v>0.29091981770841779</c:v>
              </c:pt>
              <c:pt idx="440">
                <c:v>0.24828055226424373</c:v>
              </c:pt>
              <c:pt idx="441">
                <c:v>0.22906946616000079</c:v>
              </c:pt>
              <c:pt idx="442">
                <c:v>0.23268202205482136</c:v>
              </c:pt>
              <c:pt idx="443">
                <c:v>0.22906841843497339</c:v>
              </c:pt>
              <c:pt idx="444">
                <c:v>0.22906841843497339</c:v>
              </c:pt>
              <c:pt idx="445">
                <c:v>0.21528978659831877</c:v>
              </c:pt>
              <c:pt idx="446">
                <c:v>0.23675557696174199</c:v>
              </c:pt>
              <c:pt idx="447">
                <c:v>0.22514992683212265</c:v>
              </c:pt>
              <c:pt idx="448">
                <c:v>0.22725794958745293</c:v>
              </c:pt>
              <c:pt idx="449">
                <c:v>0.22725794958745293</c:v>
              </c:pt>
              <c:pt idx="450">
                <c:v>0.23567013383325186</c:v>
              </c:pt>
              <c:pt idx="451">
                <c:v>0.23999619047179999</c:v>
              </c:pt>
              <c:pt idx="452">
                <c:v>0.26532284756156144</c:v>
              </c:pt>
              <c:pt idx="453">
                <c:v>0.27805689754579843</c:v>
              </c:pt>
              <c:pt idx="454">
                <c:v>0.27805689754579843</c:v>
              </c:pt>
              <c:pt idx="455">
                <c:v>0.33874532203871777</c:v>
              </c:pt>
              <c:pt idx="456">
                <c:v>0.35003141603494958</c:v>
              </c:pt>
              <c:pt idx="457">
                <c:v>0.31810304354690966</c:v>
              </c:pt>
              <c:pt idx="458">
                <c:v>0.33659958118239763</c:v>
              </c:pt>
              <c:pt idx="459">
                <c:v>0.33659958118239763</c:v>
              </c:pt>
              <c:pt idx="460">
                <c:v>0.33659958118239763</c:v>
              </c:pt>
              <c:pt idx="461">
                <c:v>0.33659958118239763</c:v>
              </c:pt>
              <c:pt idx="462">
                <c:v>0.33614277307040741</c:v>
              </c:pt>
              <c:pt idx="463">
                <c:v>0.32088894439503268</c:v>
              </c:pt>
              <c:pt idx="464">
                <c:v>0.32088894439503268</c:v>
              </c:pt>
              <c:pt idx="465">
                <c:v>0.29767764413579401</c:v>
              </c:pt>
              <c:pt idx="466">
                <c:v>0.31571003958409927</c:v>
              </c:pt>
              <c:pt idx="467">
                <c:v>0.32987873944849233</c:v>
              </c:pt>
              <c:pt idx="468">
                <c:v>0.36800513888171471</c:v>
              </c:pt>
              <c:pt idx="469">
                <c:v>0.36800513888171471</c:v>
              </c:pt>
              <c:pt idx="470">
                <c:v>0.40547073814009327</c:v>
              </c:pt>
              <c:pt idx="471">
                <c:v>0.42305994590176588</c:v>
              </c:pt>
              <c:pt idx="472">
                <c:v>0.41983295281706545</c:v>
              </c:pt>
              <c:pt idx="473">
                <c:v>0.41287082000932696</c:v>
              </c:pt>
              <c:pt idx="474">
                <c:v>0.41287082000932696</c:v>
              </c:pt>
              <c:pt idx="475">
                <c:v>0.41617010612092487</c:v>
              </c:pt>
              <c:pt idx="476">
                <c:v>0.4096102997237463</c:v>
              </c:pt>
              <c:pt idx="477">
                <c:v>0.40619366840906834</c:v>
              </c:pt>
              <c:pt idx="478">
                <c:v>0.41418781036889452</c:v>
              </c:pt>
              <c:pt idx="479">
                <c:v>0.41418781036889452</c:v>
              </c:pt>
              <c:pt idx="480">
                <c:v>0.40638644981412853</c:v>
              </c:pt>
              <c:pt idx="481">
                <c:v>0.41019178711400883</c:v>
              </c:pt>
              <c:pt idx="482">
                <c:v>0.40942380466885142</c:v>
              </c:pt>
              <c:pt idx="483">
                <c:v>0.41684903193874479</c:v>
              </c:pt>
              <c:pt idx="484">
                <c:v>0.41684903193874479</c:v>
              </c:pt>
              <c:pt idx="485">
                <c:v>0.3952711349973792</c:v>
              </c:pt>
              <c:pt idx="486">
                <c:v>0.40181522551914517</c:v>
              </c:pt>
              <c:pt idx="487">
                <c:v>0.41269689765476181</c:v>
              </c:pt>
              <c:pt idx="488">
                <c:v>0.41202939203974154</c:v>
              </c:pt>
              <c:pt idx="489">
                <c:v>0.41202949681224399</c:v>
              </c:pt>
              <c:pt idx="490">
                <c:v>0.41312751264106429</c:v>
              </c:pt>
              <c:pt idx="491">
                <c:v>0.41345649829969933</c:v>
              </c:pt>
              <c:pt idx="492">
                <c:v>0.41326371689463937</c:v>
              </c:pt>
              <c:pt idx="493">
                <c:v>0.41364927970475951</c:v>
              </c:pt>
              <c:pt idx="494">
                <c:v>0.41364927970475951</c:v>
              </c:pt>
              <c:pt idx="495">
                <c:v>0.41633774212532471</c:v>
              </c:pt>
              <c:pt idx="496">
                <c:v>0.41666777550898737</c:v>
              </c:pt>
              <c:pt idx="497">
                <c:v>0.41713610859627992</c:v>
              </c:pt>
              <c:pt idx="498">
                <c:v>0.41822783807493513</c:v>
              </c:pt>
              <c:pt idx="499">
                <c:v>0.41822783807493513</c:v>
              </c:pt>
              <c:pt idx="500">
                <c:v>0.41894448199374534</c:v>
              </c:pt>
              <c:pt idx="501">
                <c:v>0.41908351510489439</c:v>
              </c:pt>
              <c:pt idx="502">
                <c:v>0.42002259104704276</c:v>
              </c:pt>
              <c:pt idx="503">
                <c:v>0.4212620497545756</c:v>
              </c:pt>
              <c:pt idx="504">
                <c:v>0.42126184020957003</c:v>
              </c:pt>
              <c:pt idx="505">
                <c:v>0.42249836528702578</c:v>
              </c:pt>
              <c:pt idx="506">
                <c:v>0.42523711850891122</c:v>
              </c:pt>
              <c:pt idx="507">
                <c:v>0.42529683883547853</c:v>
              </c:pt>
              <c:pt idx="508">
                <c:v>0.42529683883547853</c:v>
              </c:pt>
              <c:pt idx="509">
                <c:v>0.42529683883547853</c:v>
              </c:pt>
              <c:pt idx="510">
                <c:v>0.42491756237552369</c:v>
              </c:pt>
              <c:pt idx="511">
                <c:v>0.42568659254570873</c:v>
              </c:pt>
              <c:pt idx="512">
                <c:v>0.42439474758680107</c:v>
              </c:pt>
              <c:pt idx="513">
                <c:v>0.42340150426073109</c:v>
              </c:pt>
              <c:pt idx="514">
                <c:v>0.42340150426073109</c:v>
              </c:pt>
              <c:pt idx="515">
                <c:v>0.41529735117301714</c:v>
              </c:pt>
              <c:pt idx="516">
                <c:v>0.41510247431790215</c:v>
              </c:pt>
              <c:pt idx="517">
                <c:v>0.41457546862906969</c:v>
              </c:pt>
              <c:pt idx="518">
                <c:v>0.41457546862906969</c:v>
              </c:pt>
              <c:pt idx="519">
                <c:v>0.41457546862906969</c:v>
              </c:pt>
              <c:pt idx="520">
                <c:v>0.41406103564056695</c:v>
              </c:pt>
              <c:pt idx="521">
                <c:v>0.41386196788534191</c:v>
              </c:pt>
              <c:pt idx="522">
                <c:v>0.45476724840900329</c:v>
              </c:pt>
              <c:pt idx="523">
                <c:v>0.41809792017152514</c:v>
              </c:pt>
              <c:pt idx="524">
                <c:v>0.41809792017152514</c:v>
              </c:pt>
              <c:pt idx="525">
                <c:v>0.41304683781394691</c:v>
              </c:pt>
              <c:pt idx="526">
                <c:v>0.41198444463606165</c:v>
              </c:pt>
              <c:pt idx="527">
                <c:v>0.41152868424909905</c:v>
              </c:pt>
              <c:pt idx="528">
                <c:v>0.40013048367492488</c:v>
              </c:pt>
              <c:pt idx="529">
                <c:v>0.40013048367492488</c:v>
              </c:pt>
              <c:pt idx="530">
                <c:v>0.39583900196228416</c:v>
              </c:pt>
              <c:pt idx="531">
                <c:v>0.3894017793933231</c:v>
              </c:pt>
              <c:pt idx="532">
                <c:v>0.39687205883939924</c:v>
              </c:pt>
              <c:pt idx="533">
                <c:v>0.39468021808186915</c:v>
              </c:pt>
              <c:pt idx="534">
                <c:v>0.39468021808186915</c:v>
              </c:pt>
              <c:pt idx="535">
                <c:v>0.38815812978568065</c:v>
              </c:pt>
              <c:pt idx="536">
                <c:v>0.38449318763948481</c:v>
              </c:pt>
              <c:pt idx="537">
                <c:v>0.38082929321831704</c:v>
              </c:pt>
              <c:pt idx="538">
                <c:v>0.38724660901175523</c:v>
              </c:pt>
              <c:pt idx="539">
                <c:v>0.38724660901175523</c:v>
              </c:pt>
              <c:pt idx="540">
                <c:v>0.38729270891296541</c:v>
              </c:pt>
              <c:pt idx="541">
                <c:v>0.39260781797747391</c:v>
              </c:pt>
              <c:pt idx="542">
                <c:v>0.39297452173709879</c:v>
              </c:pt>
              <c:pt idx="543">
                <c:v>0.39700407219286449</c:v>
              </c:pt>
              <c:pt idx="544">
                <c:v>0.39700407219286449</c:v>
              </c:pt>
              <c:pt idx="545">
                <c:v>0.39302690798847384</c:v>
              </c:pt>
              <c:pt idx="546">
                <c:v>0.3934721911251613</c:v>
              </c:pt>
              <c:pt idx="547">
                <c:v>0.39819847872421454</c:v>
              </c:pt>
              <c:pt idx="548">
                <c:v>0.39499034469000915</c:v>
              </c:pt>
              <c:pt idx="549">
                <c:v>0.39499034469000915</c:v>
              </c:pt>
              <c:pt idx="550">
                <c:v>0.39451467752752389</c:v>
              </c:pt>
              <c:pt idx="551">
                <c:v>0.39344180709936394</c:v>
              </c:pt>
              <c:pt idx="552">
                <c:v>0.39085078310635568</c:v>
              </c:pt>
              <c:pt idx="553">
                <c:v>0.3926832541794536</c:v>
              </c:pt>
              <c:pt idx="554">
                <c:v>0.3926832541794536</c:v>
              </c:pt>
              <c:pt idx="555">
                <c:v>0.38978838992847087</c:v>
              </c:pt>
              <c:pt idx="556">
                <c:v>0.38803554595746292</c:v>
              </c:pt>
              <c:pt idx="557">
                <c:v>0.38905498240922065</c:v>
              </c:pt>
              <c:pt idx="558">
                <c:v>0.38764264907215029</c:v>
              </c:pt>
              <c:pt idx="559">
                <c:v>0.38764264907215029</c:v>
              </c:pt>
              <c:pt idx="560">
                <c:v>0.39446229127614907</c:v>
              </c:pt>
              <c:pt idx="561">
                <c:v>0.39409558751652396</c:v>
              </c:pt>
              <c:pt idx="562">
                <c:v>0.39658812535694676</c:v>
              </c:pt>
              <c:pt idx="563">
                <c:v>0.39231655041982871</c:v>
              </c:pt>
              <c:pt idx="564">
                <c:v>0.39231655041982871</c:v>
              </c:pt>
              <c:pt idx="565">
                <c:v>0.39195005620520917</c:v>
              </c:pt>
              <c:pt idx="566">
                <c:v>0.38933262954150827</c:v>
              </c:pt>
              <c:pt idx="567">
                <c:v>0.38860026974728545</c:v>
              </c:pt>
              <c:pt idx="568">
                <c:v>0.38469435084476511</c:v>
              </c:pt>
              <c:pt idx="569">
                <c:v>0.38469435084476511</c:v>
              </c:pt>
              <c:pt idx="570">
                <c:v>0.3835229942640197</c:v>
              </c:pt>
              <c:pt idx="571">
                <c:v>0.3771056784705813</c:v>
              </c:pt>
              <c:pt idx="572">
                <c:v>0.3746466678310385</c:v>
              </c:pt>
              <c:pt idx="573">
                <c:v>0.37571953825919846</c:v>
              </c:pt>
              <c:pt idx="574">
                <c:v>0.37571901439668487</c:v>
              </c:pt>
              <c:pt idx="575">
                <c:v>0.37571953825919846</c:v>
              </c:pt>
              <c:pt idx="576">
                <c:v>0.3957101317839018</c:v>
              </c:pt>
              <c:pt idx="577">
                <c:v>0.3957101317839018</c:v>
              </c:pt>
              <c:pt idx="578">
                <c:v>0.38413067477996998</c:v>
              </c:pt>
              <c:pt idx="579">
                <c:v>0.38413067477996998</c:v>
              </c:pt>
              <c:pt idx="580">
                <c:v>0.38344336716192973</c:v>
              </c:pt>
              <c:pt idx="581">
                <c:v>0.40953591124679378</c:v>
              </c:pt>
              <c:pt idx="582">
                <c:v>0.41504275399133483</c:v>
              </c:pt>
              <c:pt idx="583">
                <c:v>0.44579138809840946</c:v>
              </c:pt>
              <c:pt idx="584">
                <c:v>0.44579138809840946</c:v>
              </c:pt>
              <c:pt idx="585">
                <c:v>0.43907023204699591</c:v>
              </c:pt>
              <c:pt idx="586">
                <c:v>0.4376840918356133</c:v>
              </c:pt>
              <c:pt idx="587">
                <c:v>0.44512398725589186</c:v>
              </c:pt>
              <c:pt idx="588">
                <c:v>0.44724982133668956</c:v>
              </c:pt>
              <c:pt idx="589">
                <c:v>0.44724982133668956</c:v>
              </c:pt>
              <c:pt idx="590">
                <c:v>0.43289703618496489</c:v>
              </c:pt>
              <c:pt idx="591">
                <c:v>0.42433397953520613</c:v>
              </c:pt>
              <c:pt idx="592">
                <c:v>0.42433397953520613</c:v>
              </c:pt>
              <c:pt idx="593">
                <c:v>0.42539742043811879</c:v>
              </c:pt>
              <c:pt idx="594">
                <c:v>0.42539742043811879</c:v>
              </c:pt>
              <c:pt idx="595">
                <c:v>0.436814480062788</c:v>
              </c:pt>
              <c:pt idx="596">
                <c:v>0.4375374103317633</c:v>
              </c:pt>
              <c:pt idx="597">
                <c:v>0.46439374596167493</c:v>
              </c:pt>
              <c:pt idx="598">
                <c:v>0.4878166866764686</c:v>
              </c:pt>
              <c:pt idx="599">
                <c:v>0.4878166866764686</c:v>
              </c:pt>
              <c:pt idx="600">
                <c:v>0.48258853878924279</c:v>
              </c:pt>
              <c:pt idx="601">
                <c:v>0.49002843420952136</c:v>
              </c:pt>
              <c:pt idx="602">
                <c:v>0.48682030017531597</c:v>
              </c:pt>
              <c:pt idx="603">
                <c:v>0.48549911891563813</c:v>
              </c:pt>
              <c:pt idx="604">
                <c:v>0.48549911891563813</c:v>
              </c:pt>
              <c:pt idx="605">
                <c:v>0.49263622180296918</c:v>
              </c:pt>
              <c:pt idx="606">
                <c:v>0.48897232738180119</c:v>
              </c:pt>
              <c:pt idx="607">
                <c:v>0.47526703629707168</c:v>
              </c:pt>
              <c:pt idx="608">
                <c:v>0.46785647717756285</c:v>
              </c:pt>
              <c:pt idx="609">
                <c:v>0.46785647717756285</c:v>
              </c:pt>
              <c:pt idx="610">
                <c:v>0.48764485977195848</c:v>
              </c:pt>
              <c:pt idx="611">
                <c:v>0.49307134200689018</c:v>
              </c:pt>
              <c:pt idx="612">
                <c:v>0.49840604352941265</c:v>
              </c:pt>
              <c:pt idx="613">
                <c:v>0.5000562104477253</c:v>
              </c:pt>
              <c:pt idx="614">
                <c:v>0.5000562104477253</c:v>
              </c:pt>
              <c:pt idx="615">
                <c:v>0.50539017856272883</c:v>
              </c:pt>
              <c:pt idx="616">
                <c:v>0.51484380148586273</c:v>
              </c:pt>
              <c:pt idx="617">
                <c:v>0.51220667759164473</c:v>
              </c:pt>
              <c:pt idx="618">
                <c:v>0.50973090335166193</c:v>
              </c:pt>
              <c:pt idx="619">
                <c:v>0.50973090335166193</c:v>
              </c:pt>
              <c:pt idx="620">
                <c:v>0.51222344119208474</c:v>
              </c:pt>
              <c:pt idx="621">
                <c:v>0.51116000028917186</c:v>
              </c:pt>
              <c:pt idx="622">
                <c:v>0.51649501612920301</c:v>
              </c:pt>
              <c:pt idx="623">
                <c:v>0.52500778197764175</c:v>
              </c:pt>
              <c:pt idx="624">
                <c:v>0.52500778197764175</c:v>
              </c:pt>
              <c:pt idx="625">
                <c:v>0.51332564792101487</c:v>
              </c:pt>
              <c:pt idx="626">
                <c:v>0.50340683508567086</c:v>
              </c:pt>
              <c:pt idx="627">
                <c:v>0.49227266121842672</c:v>
              </c:pt>
              <c:pt idx="628">
                <c:v>0.4907346008780562</c:v>
              </c:pt>
              <c:pt idx="629">
                <c:v>0.4907346008780562</c:v>
              </c:pt>
              <c:pt idx="630">
                <c:v>0.46249526821184461</c:v>
              </c:pt>
              <c:pt idx="631">
                <c:v>0.4588313737906764</c:v>
              </c:pt>
              <c:pt idx="632">
                <c:v>0.46095720787147432</c:v>
              </c:pt>
              <c:pt idx="633">
                <c:v>0.46096768512174924</c:v>
              </c:pt>
              <c:pt idx="634">
                <c:v>0.46096768512174924</c:v>
              </c:pt>
              <c:pt idx="635">
                <c:v>0.45740238162566893</c:v>
              </c:pt>
              <c:pt idx="636">
                <c:v>0.45410508619162337</c:v>
              </c:pt>
              <c:pt idx="637">
                <c:v>0.43837559035376317</c:v>
              </c:pt>
              <c:pt idx="638">
                <c:v>0.4365441670056931</c:v>
              </c:pt>
              <c:pt idx="639">
                <c:v>0.4365441670056931</c:v>
              </c:pt>
              <c:pt idx="640">
                <c:v>0.42219242957899583</c:v>
              </c:pt>
              <c:pt idx="641">
                <c:v>0.44412969620479426</c:v>
              </c:pt>
              <c:pt idx="642">
                <c:v>0.44889265417980995</c:v>
              </c:pt>
              <c:pt idx="643">
                <c:v>0.44417579610600422</c:v>
              </c:pt>
              <c:pt idx="644">
                <c:v>0.44417579610600422</c:v>
              </c:pt>
              <c:pt idx="645">
                <c:v>0.42006659549819769</c:v>
              </c:pt>
              <c:pt idx="646">
                <c:v>0.42220185910424313</c:v>
              </c:pt>
              <c:pt idx="647">
                <c:v>0.45188076595824045</c:v>
              </c:pt>
              <c:pt idx="648">
                <c:v>0.4175971076083802</c:v>
              </c:pt>
              <c:pt idx="649">
                <c:v>0.4175971076083802</c:v>
              </c:pt>
              <c:pt idx="650">
                <c:v>0.41421505121960966</c:v>
              </c:pt>
              <c:pt idx="651">
                <c:v>0.4134701187250569</c:v>
              </c:pt>
              <c:pt idx="652">
                <c:v>0.41755100770717002</c:v>
              </c:pt>
              <c:pt idx="653">
                <c:v>0.41252716620030672</c:v>
              </c:pt>
              <c:pt idx="654">
                <c:v>0.41252716620030672</c:v>
              </c:pt>
              <c:pt idx="655">
                <c:v>0.40917863701241619</c:v>
              </c:pt>
              <c:pt idx="656">
                <c:v>0.40661485387012331</c:v>
              </c:pt>
              <c:pt idx="657">
                <c:v>0.40511503549325689</c:v>
              </c:pt>
              <c:pt idx="658">
                <c:v>0.40650169956715354</c:v>
              </c:pt>
              <c:pt idx="659">
                <c:v>0.40650169956715354</c:v>
              </c:pt>
              <c:pt idx="660">
                <c:v>0.39878101383950448</c:v>
              </c:pt>
              <c:pt idx="661">
                <c:v>0.40355130588971311</c:v>
              </c:pt>
              <c:pt idx="662">
                <c:v>0.40499088007749817</c:v>
              </c:pt>
              <c:pt idx="663">
                <c:v>0.40973497900201883</c:v>
              </c:pt>
              <c:pt idx="664">
                <c:v>0.40973497900201883</c:v>
              </c:pt>
              <c:pt idx="665">
                <c:v>0.40973497900201883</c:v>
              </c:pt>
              <c:pt idx="666">
                <c:v>0.40973497900201883</c:v>
              </c:pt>
              <c:pt idx="667">
                <c:v>0.41378234078325193</c:v>
              </c:pt>
              <c:pt idx="668">
                <c:v>0.41378234078325193</c:v>
              </c:pt>
              <c:pt idx="669">
                <c:v>0.41378234078325193</c:v>
              </c:pt>
              <c:pt idx="670">
                <c:v>0.42142654258389323</c:v>
              </c:pt>
              <c:pt idx="671">
                <c:v>0.42794967860510935</c:v>
              </c:pt>
              <c:pt idx="672">
                <c:v>0.4205789330366454</c:v>
              </c:pt>
              <c:pt idx="673">
                <c:v>0.42817703493607651</c:v>
              </c:pt>
              <c:pt idx="674">
                <c:v>0.42817703493607651</c:v>
              </c:pt>
              <c:pt idx="675">
                <c:v>0.45255864405103297</c:v>
              </c:pt>
              <c:pt idx="676">
                <c:v>0.45760763095855617</c:v>
              </c:pt>
              <c:pt idx="677">
                <c:v>0.47851184070723951</c:v>
              </c:pt>
              <c:pt idx="678">
                <c:v>0.47959623611070223</c:v>
              </c:pt>
              <c:pt idx="679">
                <c:v>0.47959623611070223</c:v>
              </c:pt>
              <c:pt idx="680">
                <c:v>0.5114145974708546</c:v>
              </c:pt>
              <c:pt idx="681">
                <c:v>0.51061413554984436</c:v>
              </c:pt>
              <c:pt idx="682">
                <c:v>0.51610840559405546</c:v>
              </c:pt>
              <c:pt idx="683">
                <c:v>0.51802626625689419</c:v>
              </c:pt>
              <c:pt idx="684">
                <c:v>0.5180257423943806</c:v>
              </c:pt>
              <c:pt idx="685">
                <c:v>0.52687063707653703</c:v>
              </c:pt>
              <c:pt idx="686">
                <c:v>0.54956331344716292</c:v>
              </c:pt>
              <c:pt idx="687">
                <c:v>0.54888333990431537</c:v>
              </c:pt>
              <c:pt idx="688">
                <c:v>0.55036587081822819</c:v>
              </c:pt>
              <c:pt idx="689">
                <c:v>0.55036597559073108</c:v>
              </c:pt>
              <c:pt idx="690">
                <c:v>0.54710430280762012</c:v>
              </c:pt>
              <c:pt idx="691">
                <c:v>0.54527183173452243</c:v>
              </c:pt>
              <c:pt idx="692">
                <c:v>0.54746157704199794</c:v>
              </c:pt>
              <c:pt idx="693">
                <c:v>0.53826045585049132</c:v>
              </c:pt>
              <c:pt idx="694">
                <c:v>0.53826045585049132</c:v>
              </c:pt>
              <c:pt idx="695">
                <c:v>0.53008924836101756</c:v>
              </c:pt>
              <c:pt idx="696">
                <c:v>0.52687063707653703</c:v>
              </c:pt>
              <c:pt idx="697">
                <c:v>0.52687063707653703</c:v>
              </c:pt>
              <c:pt idx="698">
                <c:v>0.52687063707653703</c:v>
              </c:pt>
              <c:pt idx="699">
                <c:v>0.52687063707653703</c:v>
              </c:pt>
              <c:pt idx="700">
                <c:v>0.52129045358007109</c:v>
              </c:pt>
              <c:pt idx="701">
                <c:v>0.51571027008360515</c:v>
              </c:pt>
              <c:pt idx="702">
                <c:v>0.51571027008360515</c:v>
              </c:pt>
              <c:pt idx="703">
                <c:v>0.51571027008360515</c:v>
              </c:pt>
              <c:pt idx="704">
                <c:v>0.51124591374142714</c:v>
              </c:pt>
              <c:pt idx="705">
                <c:v>0.51461120652975767</c:v>
              </c:pt>
              <c:pt idx="706">
                <c:v>0.51602385418433605</c:v>
              </c:pt>
              <c:pt idx="707">
                <c:v>0.51634707735531982</c:v>
              </c:pt>
              <c:pt idx="708">
                <c:v>0.51960885491093345</c:v>
              </c:pt>
              <c:pt idx="709">
                <c:v>0.51960885491093345</c:v>
              </c:pt>
              <c:pt idx="710">
                <c:v>0.52076763879134846</c:v>
              </c:pt>
              <c:pt idx="711">
                <c:v>0.52076763879134846</c:v>
              </c:pt>
              <c:pt idx="712">
                <c:v>0.52076763879134846</c:v>
              </c:pt>
              <c:pt idx="713">
                <c:v>0.52076763879134846</c:v>
              </c:pt>
              <c:pt idx="714">
                <c:v>0.52076763879134846</c:v>
              </c:pt>
              <c:pt idx="715">
                <c:v>0.51626032572304292</c:v>
              </c:pt>
              <c:pt idx="716">
                <c:v>0.51626032572304292</c:v>
              </c:pt>
              <c:pt idx="717">
                <c:v>0.51621736899691539</c:v>
              </c:pt>
              <c:pt idx="718">
                <c:v>0.51435241844796531</c:v>
              </c:pt>
              <c:pt idx="719">
                <c:v>0.51435241844796531</c:v>
              </c:pt>
              <c:pt idx="720">
                <c:v>0.51871305001242063</c:v>
              </c:pt>
              <c:pt idx="721">
                <c:v>0.52646516749089445</c:v>
              </c:pt>
              <c:pt idx="722">
                <c:v>0.53148900899775775</c:v>
              </c:pt>
              <c:pt idx="723">
                <c:v>0.5325189226997904</c:v>
              </c:pt>
              <c:pt idx="724">
                <c:v>0.5325189226997904</c:v>
              </c:pt>
              <c:pt idx="725">
                <c:v>0.52970997190106228</c:v>
              </c:pt>
              <c:pt idx="726">
                <c:v>0.53675592271100103</c:v>
              </c:pt>
              <c:pt idx="727">
                <c:v>0.53675592271100103</c:v>
              </c:pt>
              <c:pt idx="728">
                <c:v>0.53568305228284108</c:v>
              </c:pt>
              <c:pt idx="729">
                <c:v>0.53568294751033818</c:v>
              </c:pt>
              <c:pt idx="730">
                <c:v>0.54984619920458822</c:v>
              </c:pt>
              <c:pt idx="731">
                <c:v>0.54975923802730553</c:v>
              </c:pt>
              <c:pt idx="732">
                <c:v>0.54662758792010768</c:v>
              </c:pt>
              <c:pt idx="733">
                <c:v>0.55949050808272727</c:v>
              </c:pt>
              <c:pt idx="734">
                <c:v>0.55949050808272727</c:v>
              </c:pt>
              <c:pt idx="735">
                <c:v>0.55949050808272727</c:v>
              </c:pt>
              <c:pt idx="736">
                <c:v>0.56418389711591699</c:v>
              </c:pt>
              <c:pt idx="737">
                <c:v>0.56462750389256033</c:v>
              </c:pt>
              <c:pt idx="738">
                <c:v>0.56033602217991962</c:v>
              </c:pt>
              <c:pt idx="739">
                <c:v>0.56033602217991962</c:v>
              </c:pt>
              <c:pt idx="740">
                <c:v>0.54074775506577666</c:v>
              </c:pt>
              <c:pt idx="741">
                <c:v>0.53924846055142384</c:v>
              </c:pt>
              <c:pt idx="742">
                <c:v>0.53817559012326388</c:v>
              </c:pt>
              <c:pt idx="743">
                <c:v>0.53388201296056792</c:v>
              </c:pt>
              <c:pt idx="744">
                <c:v>0.53388232727807639</c:v>
              </c:pt>
              <c:pt idx="745">
                <c:v>0.51508268279213265</c:v>
              </c:pt>
              <c:pt idx="746">
                <c:v>0.50842962886750676</c:v>
              </c:pt>
              <c:pt idx="747">
                <c:v>0.50050044585938558</c:v>
              </c:pt>
              <c:pt idx="748">
                <c:v>0.50253303241273573</c:v>
              </c:pt>
              <c:pt idx="749">
                <c:v>0.50253303241273573</c:v>
              </c:pt>
              <c:pt idx="750">
                <c:v>0.52005099487253847</c:v>
              </c:pt>
              <c:pt idx="751">
                <c:v>0.52236961035839635</c:v>
              </c:pt>
              <c:pt idx="752">
                <c:v>0.51258176315148973</c:v>
              </c:pt>
              <c:pt idx="753">
                <c:v>0.5125820774689982</c:v>
              </c:pt>
              <c:pt idx="754">
                <c:v>0.51258176315148973</c:v>
              </c:pt>
              <c:pt idx="755">
                <c:v>0.51150889272332978</c:v>
              </c:pt>
              <c:pt idx="756">
                <c:v>0.50936315186700942</c:v>
              </c:pt>
              <c:pt idx="757">
                <c:v>0.50936315186700942</c:v>
              </c:pt>
              <c:pt idx="758">
                <c:v>0.50829028143884902</c:v>
              </c:pt>
              <c:pt idx="759">
                <c:v>0.50829028143884902</c:v>
              </c:pt>
              <c:pt idx="760">
                <c:v>0.51467092685632521</c:v>
              </c:pt>
              <c:pt idx="761">
                <c:v>0.49002843420952136</c:v>
              </c:pt>
              <c:pt idx="762">
                <c:v>0.48861610087245122</c:v>
              </c:pt>
              <c:pt idx="763">
                <c:v>0.48939141739280112</c:v>
              </c:pt>
              <c:pt idx="764">
                <c:v>0.48939141739280112</c:v>
              </c:pt>
              <c:pt idx="765">
                <c:v>0.48734730586414843</c:v>
              </c:pt>
              <c:pt idx="766">
                <c:v>0.47631685677462676</c:v>
              </c:pt>
              <c:pt idx="767">
                <c:v>0.47548496310279131</c:v>
              </c:pt>
              <c:pt idx="768">
                <c:v>0.47548496310279131</c:v>
              </c:pt>
              <c:pt idx="769">
                <c:v>0.47548496310279131</c:v>
              </c:pt>
              <c:pt idx="770">
                <c:v>0.45894033719353655</c:v>
              </c:pt>
              <c:pt idx="771">
                <c:v>0.45835884980327402</c:v>
              </c:pt>
              <c:pt idx="772">
                <c:v>0.45291487056038315</c:v>
              </c:pt>
              <c:pt idx="773">
                <c:v>0.45107192223701031</c:v>
              </c:pt>
              <c:pt idx="774">
                <c:v>0.45107192223701031</c:v>
              </c:pt>
              <c:pt idx="775">
                <c:v>0.46253403403786186</c:v>
              </c:pt>
              <c:pt idx="776">
                <c:v>0.46640433028944761</c:v>
              </c:pt>
              <c:pt idx="777">
                <c:v>0.46640433028944761</c:v>
              </c:pt>
              <c:pt idx="778">
                <c:v>0.46990792278140803</c:v>
              </c:pt>
              <c:pt idx="779">
                <c:v>0.46990792278140803</c:v>
              </c:pt>
              <c:pt idx="780">
                <c:v>0.46120237552790933</c:v>
              </c:pt>
              <c:pt idx="781">
                <c:v>0.46555567301717238</c:v>
              </c:pt>
              <c:pt idx="782">
                <c:v>0.48929502669027114</c:v>
              </c:pt>
              <c:pt idx="783">
                <c:v>0.49138838129521667</c:v>
              </c:pt>
              <c:pt idx="784">
                <c:v>0.49138838129521667</c:v>
              </c:pt>
              <c:pt idx="785">
                <c:v>0.47017404493839332</c:v>
              </c:pt>
              <c:pt idx="786">
                <c:v>0.47198660923596836</c:v>
              </c:pt>
              <c:pt idx="787">
                <c:v>0.4693987284180432</c:v>
              </c:pt>
              <c:pt idx="788">
                <c:v>0.47172048707898351</c:v>
              </c:pt>
              <c:pt idx="789">
                <c:v>0.47172048707898351</c:v>
              </c:pt>
              <c:pt idx="790">
                <c:v>0.46451318661481</c:v>
              </c:pt>
              <c:pt idx="791">
                <c:v>0.47478613050944873</c:v>
              </c:pt>
              <c:pt idx="792">
                <c:v>0.47146798534735579</c:v>
              </c:pt>
              <c:pt idx="793">
                <c:v>0.47052188964752339</c:v>
              </c:pt>
              <c:pt idx="794">
                <c:v>0.47052188964752339</c:v>
              </c:pt>
              <c:pt idx="795">
                <c:v>0.46275196084358217</c:v>
              </c:pt>
              <c:pt idx="796">
                <c:v>0.46490503577509501</c:v>
              </c:pt>
              <c:pt idx="797">
                <c:v>0.47447076527617149</c:v>
              </c:pt>
              <c:pt idx="798">
                <c:v>0.4670706834069378</c:v>
              </c:pt>
              <c:pt idx="799">
                <c:v>0.4670706834069378</c:v>
              </c:pt>
              <c:pt idx="800">
                <c:v>0.45136004661957285</c:v>
              </c:pt>
              <c:pt idx="801">
                <c:v>0.45441940369987344</c:v>
              </c:pt>
              <c:pt idx="802">
                <c:v>0.44777054067535715</c:v>
              </c:pt>
              <c:pt idx="803">
                <c:v>0.44223855253015643</c:v>
              </c:pt>
              <c:pt idx="804">
                <c:v>0.44223855253015643</c:v>
              </c:pt>
              <c:pt idx="805">
                <c:v>0.447123046608362</c:v>
              </c:pt>
              <c:pt idx="806">
                <c:v>0.45097029290934265</c:v>
              </c:pt>
              <c:pt idx="807">
                <c:v>0.45612405231961617</c:v>
              </c:pt>
              <c:pt idx="808">
                <c:v>0.46707487430704764</c:v>
              </c:pt>
              <c:pt idx="809">
                <c:v>0.46707487430704764</c:v>
              </c:pt>
              <c:pt idx="810">
                <c:v>0.47769356746076186</c:v>
              </c:pt>
              <c:pt idx="811">
                <c:v>0.48231403483203761</c:v>
              </c:pt>
              <c:pt idx="812">
                <c:v>0.48461064809231802</c:v>
              </c:pt>
              <c:pt idx="813">
                <c:v>0.48587001357537329</c:v>
              </c:pt>
              <c:pt idx="814">
                <c:v>0.48587001357537329</c:v>
              </c:pt>
              <c:pt idx="815">
                <c:v>0.48901528410792872</c:v>
              </c:pt>
              <c:pt idx="816">
                <c:v>0.49398988253849963</c:v>
              </c:pt>
              <c:pt idx="817">
                <c:v>0.49395006898745453</c:v>
              </c:pt>
              <c:pt idx="818">
                <c:v>0.4965861451566449</c:v>
              </c:pt>
              <c:pt idx="819">
                <c:v>0.4965861451566449</c:v>
              </c:pt>
              <c:pt idx="820">
                <c:v>0.48942599231870854</c:v>
              </c:pt>
              <c:pt idx="821">
                <c:v>0.48698374527960597</c:v>
              </c:pt>
              <c:pt idx="822">
                <c:v>0.48137213003231483</c:v>
              </c:pt>
              <c:pt idx="823">
                <c:v>0.47326797694460132</c:v>
              </c:pt>
              <c:pt idx="824">
                <c:v>0.47326839603461224</c:v>
              </c:pt>
              <c:pt idx="825">
                <c:v>0.48605546090524077</c:v>
              </c:pt>
              <c:pt idx="826">
                <c:v>0.48407211742818279</c:v>
              </c:pt>
              <c:pt idx="827">
                <c:v>0.48291019037268534</c:v>
              </c:pt>
              <c:pt idx="828">
                <c:v>0.48191904249666995</c:v>
              </c:pt>
              <c:pt idx="829">
                <c:v>0.48191904249666995</c:v>
              </c:pt>
              <c:pt idx="830">
                <c:v>0.4815072865608625</c:v>
              </c:pt>
              <c:pt idx="831">
                <c:v>0.4815072865608625</c:v>
              </c:pt>
              <c:pt idx="832">
                <c:v>0.47280278703239098</c:v>
              </c:pt>
              <c:pt idx="833">
                <c:v>0.46255079763830187</c:v>
              </c:pt>
              <c:pt idx="834">
                <c:v>0.46255079763830187</c:v>
              </c:pt>
              <c:pt idx="835">
                <c:v>0.46255079763830187</c:v>
              </c:pt>
              <c:pt idx="836">
                <c:v>0.46281482434523213</c:v>
              </c:pt>
              <c:pt idx="837">
                <c:v>0.46666207064621257</c:v>
              </c:pt>
              <c:pt idx="838">
                <c:v>0.46829233078900279</c:v>
              </c:pt>
              <c:pt idx="839">
                <c:v>0.46829233078900279</c:v>
              </c:pt>
              <c:pt idx="840">
                <c:v>0.46843167821766052</c:v>
              </c:pt>
              <c:pt idx="841">
                <c:v>0.46722888988609035</c:v>
              </c:pt>
              <c:pt idx="842">
                <c:v>0.47660812433227173</c:v>
              </c:pt>
              <c:pt idx="843">
                <c:v>0.48903938178356099</c:v>
              </c:pt>
              <c:pt idx="844">
                <c:v>0.48903938178356099</c:v>
              </c:pt>
              <c:pt idx="845">
                <c:v>0.49457870400395465</c:v>
              </c:pt>
              <c:pt idx="846">
                <c:v>0.48698793617971581</c:v>
              </c:pt>
              <c:pt idx="847">
                <c:v>0.49061620794994898</c:v>
              </c:pt>
              <c:pt idx="848">
                <c:v>0.49941814590597766</c:v>
              </c:pt>
              <c:pt idx="849">
                <c:v>0.49941814590597766</c:v>
              </c:pt>
              <c:pt idx="850">
                <c:v>0.53143767047141033</c:v>
              </c:pt>
              <c:pt idx="851">
                <c:v>0.5291882048373675</c:v>
              </c:pt>
              <c:pt idx="852">
                <c:v>0.53598479709076097</c:v>
              </c:pt>
              <c:pt idx="853">
                <c:v>0.52950147462058994</c:v>
              </c:pt>
              <c:pt idx="854">
                <c:v>0.52950147462058994</c:v>
              </c:pt>
              <c:pt idx="855">
                <c:v>0.53743275307876637</c:v>
              </c:pt>
              <c:pt idx="856">
                <c:v>0.54130304933035167</c:v>
              </c:pt>
              <c:pt idx="857">
                <c:v>0.54229419720636707</c:v>
              </c:pt>
              <c:pt idx="858">
                <c:v>0.54822117768693546</c:v>
              </c:pt>
              <c:pt idx="859">
                <c:v>0.54822117768693546</c:v>
              </c:pt>
              <c:pt idx="860">
                <c:v>0.55325235326899103</c:v>
              </c:pt>
              <c:pt idx="861">
                <c:v>0.55482498853526896</c:v>
              </c:pt>
              <c:pt idx="862">
                <c:v>0.5643309977097779</c:v>
              </c:pt>
              <c:pt idx="863">
                <c:v>0.56648616809134578</c:v>
              </c:pt>
              <c:pt idx="864">
                <c:v>0.56648616809134578</c:v>
              </c:pt>
              <c:pt idx="865">
                <c:v>0.5866014408943212</c:v>
              </c:pt>
              <c:pt idx="866">
                <c:v>0.59738357915232543</c:v>
              </c:pt>
              <c:pt idx="867">
                <c:v>0.59600372529110768</c:v>
              </c:pt>
              <c:pt idx="868">
                <c:v>0.59389989343588745</c:v>
              </c:pt>
              <c:pt idx="869">
                <c:v>0.59389989343588745</c:v>
              </c:pt>
              <c:pt idx="870">
                <c:v>0.58824008283733176</c:v>
              </c:pt>
              <c:pt idx="871">
                <c:v>0.59001492903391695</c:v>
              </c:pt>
              <c:pt idx="872">
                <c:v>0.58837000074074153</c:v>
              </c:pt>
              <c:pt idx="873">
                <c:v>0.58895148813100406</c:v>
              </c:pt>
              <c:pt idx="874">
                <c:v>0.58895148813100406</c:v>
              </c:pt>
              <c:pt idx="875">
                <c:v>0.5975847423576055</c:v>
              </c:pt>
              <c:pt idx="876">
                <c:v>0.59567054873236258</c:v>
              </c:pt>
              <c:pt idx="877">
                <c:v>0.60207843500055369</c:v>
              </c:pt>
              <c:pt idx="878">
                <c:v>0.59342003537329235</c:v>
              </c:pt>
              <c:pt idx="879">
                <c:v>0.59342003537329235</c:v>
              </c:pt>
              <c:pt idx="880">
                <c:v>0.59018046958826176</c:v>
              </c:pt>
              <c:pt idx="881">
                <c:v>0.58899968348226928</c:v>
              </c:pt>
              <c:pt idx="882">
                <c:v>0.59078815010421204</c:v>
              </c:pt>
              <c:pt idx="883">
                <c:v>0.58914322181103662</c:v>
              </c:pt>
              <c:pt idx="884">
                <c:v>0.58914322181103662</c:v>
              </c:pt>
              <c:pt idx="885">
                <c:v>0.59035229649277188</c:v>
              </c:pt>
              <c:pt idx="886">
                <c:v>0.58217585037816066</c:v>
              </c:pt>
              <c:pt idx="887">
                <c:v>0.5749496908634919</c:v>
              </c:pt>
              <c:pt idx="888">
                <c:v>0.55867118711122199</c:v>
              </c:pt>
              <c:pt idx="889">
                <c:v>0.55867118711122199</c:v>
              </c:pt>
              <c:pt idx="890">
                <c:v>0.57504712929104951</c:v>
              </c:pt>
              <c:pt idx="891">
                <c:v>0.57631906747443495</c:v>
              </c:pt>
              <c:pt idx="892">
                <c:v>0.58107259592420313</c:v>
              </c:pt>
              <c:pt idx="893">
                <c:v>0.58449027496390848</c:v>
              </c:pt>
              <c:pt idx="894">
                <c:v>0.58449027496390848</c:v>
              </c:pt>
              <c:pt idx="895">
                <c:v>0.5900683630103194</c:v>
              </c:pt>
              <c:pt idx="896">
                <c:v>0.61405917069001803</c:v>
              </c:pt>
              <c:pt idx="897">
                <c:v>0.64194227684687988</c:v>
              </c:pt>
              <c:pt idx="898">
                <c:v>0.64714737478350082</c:v>
              </c:pt>
              <c:pt idx="899">
                <c:v>0.64714737478350082</c:v>
              </c:pt>
              <c:pt idx="900">
                <c:v>0.63472973775756869</c:v>
              </c:pt>
              <c:pt idx="901">
                <c:v>0.63243102904723347</c:v>
              </c:pt>
              <c:pt idx="902">
                <c:v>0.63768013143500912</c:v>
              </c:pt>
              <c:pt idx="903">
                <c:v>0.6553615389991021</c:v>
              </c:pt>
              <c:pt idx="904">
                <c:v>0.6553615389991021</c:v>
              </c:pt>
              <c:pt idx="905">
                <c:v>0.66958021534730672</c:v>
              </c:pt>
              <c:pt idx="906">
                <c:v>0.66787556672756399</c:v>
              </c:pt>
              <c:pt idx="907">
                <c:v>0.69928217215190891</c:v>
              </c:pt>
              <c:pt idx="908">
                <c:v>0.6810769020740659</c:v>
              </c:pt>
              <c:pt idx="909">
                <c:v>0.6810769020740659</c:v>
              </c:pt>
              <c:pt idx="910">
                <c:v>0.67639032325355508</c:v>
              </c:pt>
              <c:pt idx="911">
                <c:v>0.66289258649677296</c:v>
              </c:pt>
              <c:pt idx="912">
                <c:v>0.64990917795599112</c:v>
              </c:pt>
              <c:pt idx="913">
                <c:v>0.64758427611996838</c:v>
              </c:pt>
              <c:pt idx="914">
                <c:v>0.64758427611996838</c:v>
              </c:pt>
              <c:pt idx="915">
                <c:v>0.64964619897408848</c:v>
              </c:pt>
              <c:pt idx="916">
                <c:v>0.65482719923507671</c:v>
              </c:pt>
              <c:pt idx="917">
                <c:v>0.65482719923507671</c:v>
              </c:pt>
              <c:pt idx="918">
                <c:v>0.65482719923507671</c:v>
              </c:pt>
              <c:pt idx="919">
                <c:v>0.65482719923507671</c:v>
              </c:pt>
              <c:pt idx="920">
                <c:v>0.61944552505639638</c:v>
              </c:pt>
              <c:pt idx="921">
                <c:v>0.62323619420589194</c:v>
              </c:pt>
              <c:pt idx="922">
                <c:v>0.62150954336057174</c:v>
              </c:pt>
              <c:pt idx="923">
                <c:v>0.5931235291905097</c:v>
              </c:pt>
              <c:pt idx="924">
                <c:v>0.5931235291905097</c:v>
              </c:pt>
              <c:pt idx="925">
                <c:v>0.59043611449497191</c:v>
              </c:pt>
              <c:pt idx="926">
                <c:v>0.59293074778544996</c:v>
              </c:pt>
              <c:pt idx="927">
                <c:v>0.5898808202303969</c:v>
              </c:pt>
              <c:pt idx="928">
                <c:v>0.61174998472940789</c:v>
              </c:pt>
              <c:pt idx="929">
                <c:v>0.61174998472940789</c:v>
              </c:pt>
              <c:pt idx="930">
                <c:v>0.64275112056811001</c:v>
              </c:pt>
              <c:pt idx="931">
                <c:v>0.6505650538232064</c:v>
              </c:pt>
              <c:pt idx="932">
                <c:v>0.6505650538232064</c:v>
              </c:pt>
              <c:pt idx="933">
                <c:v>0.64756960796958341</c:v>
              </c:pt>
              <c:pt idx="934">
                <c:v>0.64756960796958341</c:v>
              </c:pt>
              <c:pt idx="935">
                <c:v>0.62935386064146548</c:v>
              </c:pt>
              <c:pt idx="936">
                <c:v>0.62380929979593458</c:v>
              </c:pt>
              <c:pt idx="937">
                <c:v>0.62502466082783492</c:v>
              </c:pt>
              <c:pt idx="938">
                <c:v>0.62907411805912283</c:v>
              </c:pt>
              <c:pt idx="939">
                <c:v>0.62907411805912283</c:v>
              </c:pt>
              <c:pt idx="940">
                <c:v>0.62442640983713238</c:v>
              </c:pt>
              <c:pt idx="941">
                <c:v>0.62861521449707802</c:v>
              </c:pt>
              <c:pt idx="942">
                <c:v>0.62367728644246956</c:v>
              </c:pt>
              <c:pt idx="943">
                <c:v>0.62431220780913455</c:v>
              </c:pt>
              <c:pt idx="944">
                <c:v>0.62431220780913455</c:v>
              </c:pt>
              <c:pt idx="945">
                <c:v>0.62989762993073817</c:v>
              </c:pt>
              <c:pt idx="946">
                <c:v>0.63022242468926293</c:v>
              </c:pt>
              <c:pt idx="947">
                <c:v>0.63477478993375125</c:v>
              </c:pt>
              <c:pt idx="948">
                <c:v>0.64279617274429257</c:v>
              </c:pt>
              <c:pt idx="949">
                <c:v>0.64279617274429257</c:v>
              </c:pt>
              <c:pt idx="950">
                <c:v>0.65178984438035381</c:v>
              </c:pt>
              <c:pt idx="951">
                <c:v>0.63123347934080076</c:v>
              </c:pt>
              <c:pt idx="952">
                <c:v>0.6479927841081905</c:v>
              </c:pt>
              <c:pt idx="953">
                <c:v>0.67095378285835938</c:v>
              </c:pt>
              <c:pt idx="954">
                <c:v>0.67095378285835938</c:v>
              </c:pt>
              <c:pt idx="955">
                <c:v>0.68813542558433438</c:v>
              </c:pt>
              <c:pt idx="956">
                <c:v>0.69823968574954609</c:v>
              </c:pt>
              <c:pt idx="957">
                <c:v>0.69241223914659034</c:v>
              </c:pt>
              <c:pt idx="958">
                <c:v>0.69045927969532994</c:v>
              </c:pt>
              <c:pt idx="959">
                <c:v>0.69045927969532994</c:v>
              </c:pt>
              <c:pt idx="960">
                <c:v>0.69259244785132013</c:v>
              </c:pt>
              <c:pt idx="961">
                <c:v>0.694764381833328</c:v>
              </c:pt>
              <c:pt idx="962">
                <c:v>0.68708350965672449</c:v>
              </c:pt>
              <c:pt idx="963">
                <c:v>0.69181084498080536</c:v>
              </c:pt>
              <c:pt idx="964">
                <c:v>0.69181084498080536</c:v>
              </c:pt>
              <c:pt idx="965">
                <c:v>0.69181084498080536</c:v>
              </c:pt>
              <c:pt idx="966">
                <c:v>0.69181084498080536</c:v>
              </c:pt>
              <c:pt idx="967">
                <c:v>0.6892994480898873</c:v>
              </c:pt>
              <c:pt idx="968">
                <c:v>0.69147138207189496</c:v>
              </c:pt>
              <c:pt idx="969">
                <c:v>0.69147138207189496</c:v>
              </c:pt>
              <c:pt idx="970">
                <c:v>0.68853251336975707</c:v>
              </c:pt>
              <c:pt idx="971">
                <c:v>0.68793635782910934</c:v>
              </c:pt>
              <c:pt idx="972">
                <c:v>0.68530342483500162</c:v>
              </c:pt>
              <c:pt idx="973">
                <c:v>0.68270087586669126</c:v>
              </c:pt>
              <c:pt idx="974">
                <c:v>0.68270087586669126</c:v>
              </c:pt>
              <c:pt idx="975">
                <c:v>0.67006154022494036</c:v>
              </c:pt>
              <c:pt idx="976">
                <c:v>0.66743552221601399</c:v>
              </c:pt>
              <c:pt idx="977">
                <c:v>0.66130109218000044</c:v>
              </c:pt>
              <c:pt idx="978">
                <c:v>0.60317645082937377</c:v>
              </c:pt>
              <c:pt idx="979">
                <c:v>0.60317645082937377</c:v>
              </c:pt>
              <c:pt idx="980">
                <c:v>0.66980442850319188</c:v>
              </c:pt>
              <c:pt idx="981">
                <c:v>0.66267256424099807</c:v>
              </c:pt>
              <c:pt idx="982">
                <c:v>0.65220160031616148</c:v>
              </c:pt>
              <c:pt idx="983">
                <c:v>0.64682258002497561</c:v>
              </c:pt>
              <c:pt idx="984">
                <c:v>0.64682289434248386</c:v>
              </c:pt>
              <c:pt idx="985">
                <c:v>0.64437645640327101</c:v>
              </c:pt>
              <c:pt idx="986">
                <c:v>0.64437645640327101</c:v>
              </c:pt>
              <c:pt idx="987">
                <c:v>0.64437645640327101</c:v>
              </c:pt>
              <c:pt idx="988">
                <c:v>0.64609042977575837</c:v>
              </c:pt>
              <c:pt idx="989">
                <c:v>0.64609042977575837</c:v>
              </c:pt>
              <c:pt idx="990">
                <c:v>0.69175688714188888</c:v>
              </c:pt>
              <c:pt idx="991">
                <c:v>0.69385149901686716</c:v>
              </c:pt>
              <c:pt idx="992">
                <c:v>0.69573331793876014</c:v>
              </c:pt>
              <c:pt idx="993">
                <c:v>0.69848537726849491</c:v>
              </c:pt>
              <c:pt idx="994">
                <c:v>0.69848537726849491</c:v>
              </c:pt>
              <c:pt idx="995">
                <c:v>0.69323271261562569</c:v>
              </c:pt>
              <c:pt idx="996">
                <c:v>0.70554327214374712</c:v>
              </c:pt>
              <c:pt idx="997">
                <c:v>0.69785558975446449</c:v>
              </c:pt>
              <c:pt idx="998">
                <c:v>0.69943126342332218</c:v>
              </c:pt>
              <c:pt idx="999">
                <c:v>0.69943126342332218</c:v>
              </c:pt>
              <c:pt idx="1000">
                <c:v>0.61489043572683655</c:v>
              </c:pt>
              <c:pt idx="1001">
                <c:v>0.61822681130440826</c:v>
              </c:pt>
              <c:pt idx="1002">
                <c:v>0.62613849730457027</c:v>
              </c:pt>
              <c:pt idx="1003">
                <c:v>0.62656031140064172</c:v>
              </c:pt>
              <c:pt idx="1004">
                <c:v>0.62656031140064172</c:v>
              </c:pt>
              <c:pt idx="1005">
                <c:v>0.64779717384555635</c:v>
              </c:pt>
              <c:pt idx="1006">
                <c:v>0.64546095657923641</c:v>
              </c:pt>
              <c:pt idx="1007">
                <c:v>0.65197225330764175</c:v>
              </c:pt>
              <c:pt idx="1008">
                <c:v>0.64798314503793764</c:v>
              </c:pt>
              <c:pt idx="1009">
                <c:v>0.64798314503793764</c:v>
              </c:pt>
              <c:pt idx="1010">
                <c:v>0.65100708901230853</c:v>
              </c:pt>
              <c:pt idx="1011">
                <c:v>0.65841859108434186</c:v>
              </c:pt>
              <c:pt idx="1012">
                <c:v>0.65396722653250472</c:v>
              </c:pt>
              <c:pt idx="1013">
                <c:v>0.65757684879724843</c:v>
              </c:pt>
              <c:pt idx="1014">
                <c:v>0.65757684879724843</c:v>
              </c:pt>
              <c:pt idx="1015">
                <c:v>0.65312412220287541</c:v>
              </c:pt>
              <c:pt idx="1016">
                <c:v>0.65584097797168606</c:v>
              </c:pt>
              <c:pt idx="1017">
                <c:v>0.67490140121697451</c:v>
              </c:pt>
              <c:pt idx="1018">
                <c:v>0.6697638815446274</c:v>
              </c:pt>
              <c:pt idx="1019">
                <c:v>0.6697638815446274</c:v>
              </c:pt>
              <c:pt idx="1020">
                <c:v>0.67335171112879921</c:v>
              </c:pt>
              <c:pt idx="1021">
                <c:v>0.67604321195194417</c:v>
              </c:pt>
              <c:pt idx="1022">
                <c:v>0.67204477892949543</c:v>
              </c:pt>
              <c:pt idx="1023">
                <c:v>0.67400402473092047</c:v>
              </c:pt>
              <c:pt idx="1024">
                <c:v>0.67400402473092047</c:v>
              </c:pt>
              <c:pt idx="1025">
                <c:v>0.68293158491774664</c:v>
              </c:pt>
              <c:pt idx="1026">
                <c:v>0.68035449566760464</c:v>
              </c:pt>
              <c:pt idx="1027">
                <c:v>0.68887134764365077</c:v>
              </c:pt>
              <c:pt idx="1028">
                <c:v>0.6847346149175717</c:v>
              </c:pt>
              <c:pt idx="1029">
                <c:v>0.6847346149175717</c:v>
              </c:pt>
              <c:pt idx="1030">
                <c:v>0.6788149685121958</c:v>
              </c:pt>
              <c:pt idx="1031">
                <c:v>0.70503879254300594</c:v>
              </c:pt>
              <c:pt idx="1032">
                <c:v>0.71225583684993521</c:v>
              </c:pt>
              <c:pt idx="1033">
                <c:v>0.71381328010331413</c:v>
              </c:pt>
              <c:pt idx="1034">
                <c:v>0.71381328010331413</c:v>
              </c:pt>
              <c:pt idx="1035">
                <c:v>0.71298432006155599</c:v>
              </c:pt>
              <c:pt idx="1036">
                <c:v>0.70841812484670452</c:v>
              </c:pt>
              <c:pt idx="1037">
                <c:v>0.70638229034576905</c:v>
              </c:pt>
              <c:pt idx="1038">
                <c:v>0.70353216395346041</c:v>
              </c:pt>
              <c:pt idx="1039">
                <c:v>0.70353216395346041</c:v>
              </c:pt>
              <c:pt idx="1040">
                <c:v>0.69848956816860497</c:v>
              </c:pt>
              <c:pt idx="1041">
                <c:v>0.69893547994030891</c:v>
              </c:pt>
              <c:pt idx="1042">
                <c:v>0.69893547994030891</c:v>
              </c:pt>
              <c:pt idx="1043">
                <c:v>0.69581650730594391</c:v>
              </c:pt>
              <c:pt idx="1044">
                <c:v>0.69581650730594391</c:v>
              </c:pt>
              <c:pt idx="1045">
                <c:v>0.68772649850610112</c:v>
              </c:pt>
              <c:pt idx="1046">
                <c:v>0.6872570129212785</c:v>
              </c:pt>
              <c:pt idx="1047">
                <c:v>0.68883268659013597</c:v>
              </c:pt>
              <c:pt idx="1048">
                <c:v>0.68640311702386581</c:v>
              </c:pt>
              <c:pt idx="1049">
                <c:v>0.68640311702386581</c:v>
              </c:pt>
              <c:pt idx="1050">
                <c:v>0.68030273805124608</c:v>
              </c:pt>
              <c:pt idx="1051">
                <c:v>0.68168741144759015</c:v>
              </c:pt>
              <c:pt idx="1052">
                <c:v>0.68228356698823789</c:v>
              </c:pt>
              <c:pt idx="1053">
                <c:v>0.68228356698823789</c:v>
              </c:pt>
              <c:pt idx="1054">
                <c:v>0.68228356698823789</c:v>
              </c:pt>
              <c:pt idx="1055">
                <c:v>0.67119234984712106</c:v>
              </c:pt>
              <c:pt idx="1056">
                <c:v>0.67119234984712106</c:v>
              </c:pt>
              <c:pt idx="1057">
                <c:v>0.66890830928717082</c:v>
              </c:pt>
              <c:pt idx="1058">
                <c:v>0.67359027811756067</c:v>
              </c:pt>
              <c:pt idx="1059">
                <c:v>0.67359027811756067</c:v>
              </c:pt>
              <c:pt idx="1060">
                <c:v>0.68678260302882621</c:v>
              </c:pt>
              <c:pt idx="1061">
                <c:v>0.6884639921529585</c:v>
              </c:pt>
              <c:pt idx="1062">
                <c:v>0.69065227064539569</c:v>
              </c:pt>
              <c:pt idx="1063">
                <c:v>0.69065227064539569</c:v>
              </c:pt>
              <c:pt idx="1064">
                <c:v>0.69065227064539569</c:v>
              </c:pt>
              <c:pt idx="1065">
                <c:v>0.69815324843477744</c:v>
              </c:pt>
              <c:pt idx="1066">
                <c:v>0.69874940397542518</c:v>
              </c:pt>
              <c:pt idx="1067">
                <c:v>0.70269964164660892</c:v>
              </c:pt>
              <c:pt idx="1068">
                <c:v>0.71135709832134553</c:v>
              </c:pt>
              <c:pt idx="1069">
                <c:v>0.71135709832134553</c:v>
              </c:pt>
              <c:pt idx="1070">
                <c:v>0.71033923345712924</c:v>
              </c:pt>
              <c:pt idx="1071">
                <c:v>0.71891130054212415</c:v>
              </c:pt>
              <c:pt idx="1072">
                <c:v>0.71915416320349901</c:v>
              </c:pt>
              <c:pt idx="1073">
                <c:v>0.72284236484530484</c:v>
              </c:pt>
              <c:pt idx="1074">
                <c:v>0.72284236484530484</c:v>
              </c:pt>
              <c:pt idx="1075">
                <c:v>0.71965267077158335</c:v>
              </c:pt>
              <c:pt idx="1076">
                <c:v>0.72092261827741622</c:v>
              </c:pt>
              <c:pt idx="1077">
                <c:v>0.71362332755582836</c:v>
              </c:pt>
              <c:pt idx="1078">
                <c:v>0.7043383883621217</c:v>
              </c:pt>
              <c:pt idx="1079">
                <c:v>0.7043383883621217</c:v>
              </c:pt>
              <c:pt idx="1080">
                <c:v>0.69543555448594474</c:v>
              </c:pt>
              <c:pt idx="1081">
                <c:v>0.69543555448594474</c:v>
              </c:pt>
              <c:pt idx="1082">
                <c:v>0.69948899307233736</c:v>
              </c:pt>
              <c:pt idx="1083">
                <c:v>0.69948899307233736</c:v>
              </c:pt>
              <c:pt idx="1084">
                <c:v>0.69948899307233736</c:v>
              </c:pt>
              <c:pt idx="1085">
                <c:v>0.69857977729347254</c:v>
              </c:pt>
              <c:pt idx="1086">
                <c:v>0.70052770766460104</c:v>
              </c:pt>
              <c:pt idx="1087">
                <c:v>0.70203601261419024</c:v>
              </c:pt>
              <c:pt idx="1088">
                <c:v>0.70042796424198284</c:v>
              </c:pt>
              <c:pt idx="1089">
                <c:v>0.70042796424198284</c:v>
              </c:pt>
              <c:pt idx="1090">
                <c:v>0.69855641302535942</c:v>
              </c:pt>
              <c:pt idx="1091">
                <c:v>0.68436508230037241</c:v>
              </c:pt>
              <c:pt idx="1092">
                <c:v>0.68054140981251066</c:v>
              </c:pt>
              <c:pt idx="1093">
                <c:v>0.67514269229080792</c:v>
              </c:pt>
              <c:pt idx="1094">
                <c:v>0.67514269229080792</c:v>
              </c:pt>
              <c:pt idx="1095">
                <c:v>0.68096741480869216</c:v>
              </c:pt>
              <c:pt idx="1096">
                <c:v>0.68096741480869216</c:v>
              </c:pt>
              <c:pt idx="1097">
                <c:v>0.67416086916753737</c:v>
              </c:pt>
              <c:pt idx="1098">
                <c:v>0.67283822109282121</c:v>
              </c:pt>
              <c:pt idx="1099">
                <c:v>0.67283822109282121</c:v>
              </c:pt>
              <c:pt idx="1100">
                <c:v>0.6671761054992047</c:v>
              </c:pt>
              <c:pt idx="1101">
                <c:v>0.6671761054992047</c:v>
              </c:pt>
              <c:pt idx="1102">
                <c:v>0.65960272991042257</c:v>
              </c:pt>
              <c:pt idx="1103">
                <c:v>0.66121046396512151</c:v>
              </c:pt>
              <c:pt idx="1104">
                <c:v>0.66121046396512151</c:v>
              </c:pt>
              <c:pt idx="1105">
                <c:v>0.66195738713722641</c:v>
              </c:pt>
              <c:pt idx="1106">
                <c:v>0.66285570657580517</c:v>
              </c:pt>
              <c:pt idx="1107">
                <c:v>0.66285570657580517</c:v>
              </c:pt>
              <c:pt idx="1108">
                <c:v>0.65908641101687038</c:v>
              </c:pt>
              <c:pt idx="1109">
                <c:v>0.65908641101687038</c:v>
              </c:pt>
              <c:pt idx="1110">
                <c:v>0.6552617955764839</c:v>
              </c:pt>
              <c:pt idx="1111">
                <c:v>0.65300625313728156</c:v>
              </c:pt>
              <c:pt idx="1112">
                <c:v>0.6529064049421609</c:v>
              </c:pt>
              <c:pt idx="1113">
                <c:v>0.64958417365246057</c:v>
              </c:pt>
              <c:pt idx="1114">
                <c:v>0.64958417365246057</c:v>
              </c:pt>
              <c:pt idx="1115">
                <c:v>0.61598761337563501</c:v>
              </c:pt>
              <c:pt idx="1116">
                <c:v>0.60329044331236581</c:v>
              </c:pt>
              <c:pt idx="1117">
                <c:v>0.607857581479742</c:v>
              </c:pt>
              <c:pt idx="1118">
                <c:v>0.6050414013783243</c:v>
              </c:pt>
              <c:pt idx="1119">
                <c:v>0.6050414013783243</c:v>
              </c:pt>
              <c:pt idx="1120">
                <c:v>0.61062127055728177</c:v>
              </c:pt>
              <c:pt idx="1121">
                <c:v>0.60669052057160955</c:v>
              </c:pt>
              <c:pt idx="1122">
                <c:v>0.59811709144407832</c:v>
              </c:pt>
              <c:pt idx="1123">
                <c:v>0.59736838713942664</c:v>
              </c:pt>
              <c:pt idx="1124">
                <c:v>0.59736838713942664</c:v>
              </c:pt>
              <c:pt idx="1125">
                <c:v>0.61216121680270152</c:v>
              </c:pt>
              <c:pt idx="1126">
                <c:v>0.61423875075973156</c:v>
              </c:pt>
              <c:pt idx="1127">
                <c:v>0.59928373326219986</c:v>
              </c:pt>
              <c:pt idx="1128">
                <c:v>0.60504559227843413</c:v>
              </c:pt>
              <c:pt idx="1129">
                <c:v>0.60504559227843413</c:v>
              </c:pt>
              <c:pt idx="1130">
                <c:v>0.59862869557500664</c:v>
              </c:pt>
              <c:pt idx="1131">
                <c:v>0.59712039062541744</c:v>
              </c:pt>
              <c:pt idx="1132">
                <c:v>0.60374316529674865</c:v>
              </c:pt>
              <c:pt idx="1133">
                <c:v>0.61499992299221051</c:v>
              </c:pt>
              <c:pt idx="1134">
                <c:v>0.61499992299221051</c:v>
              </c:pt>
              <c:pt idx="1135">
                <c:v>0.61247081954832772</c:v>
              </c:pt>
              <c:pt idx="1136">
                <c:v>0.61621056926148698</c:v>
              </c:pt>
              <c:pt idx="1137">
                <c:v>0.61158685394262613</c:v>
              </c:pt>
              <c:pt idx="1138">
                <c:v>0.61158685394262613</c:v>
              </c:pt>
              <c:pt idx="1139">
                <c:v>0.61158685394262613</c:v>
              </c:pt>
              <c:pt idx="1140">
                <c:v>0.60970964501085412</c:v>
              </c:pt>
              <c:pt idx="1141">
                <c:v>0.61443467533987417</c:v>
              </c:pt>
              <c:pt idx="1142">
                <c:v>0.63087662419643409</c:v>
              </c:pt>
              <c:pt idx="1143">
                <c:v>0.63342395805579543</c:v>
              </c:pt>
              <c:pt idx="1144">
                <c:v>0.63342395805579543</c:v>
              </c:pt>
              <c:pt idx="1145">
                <c:v>0.65522533474552702</c:v>
              </c:pt>
              <c:pt idx="1146">
                <c:v>0.65902564296527544</c:v>
              </c:pt>
              <c:pt idx="1147">
                <c:v>0.65921517642275029</c:v>
              </c:pt>
              <c:pt idx="1148">
                <c:v>0.65862656450230084</c:v>
              </c:pt>
              <c:pt idx="1149">
                <c:v>0.65862656450230084</c:v>
              </c:pt>
              <c:pt idx="1150">
                <c:v>0.67651144026673404</c:v>
              </c:pt>
              <c:pt idx="1151">
                <c:v>0.6793424980635423</c:v>
              </c:pt>
              <c:pt idx="1152">
                <c:v>0.67136354811661469</c:v>
              </c:pt>
              <c:pt idx="1153">
                <c:v>0.67014682504217893</c:v>
              </c:pt>
              <c:pt idx="1154">
                <c:v>0.67014682504217893</c:v>
              </c:pt>
              <c:pt idx="1155">
                <c:v>0.66496100524606416</c:v>
              </c:pt>
              <c:pt idx="1156">
                <c:v>0.65943320800097327</c:v>
              </c:pt>
              <c:pt idx="1157">
                <c:v>0.66482836325758243</c:v>
              </c:pt>
              <c:pt idx="1158">
                <c:v>0.67365513229676299</c:v>
              </c:pt>
              <c:pt idx="1159">
                <c:v>0.67365513229676299</c:v>
              </c:pt>
              <c:pt idx="1160">
                <c:v>0.66456454609565796</c:v>
              </c:pt>
              <c:pt idx="1161">
                <c:v>0.66792805775144171</c:v>
              </c:pt>
              <c:pt idx="1162">
                <c:v>0.66851845080443817</c:v>
              </c:pt>
              <c:pt idx="1163">
                <c:v>0.66597279330512094</c:v>
              </c:pt>
              <c:pt idx="1164">
                <c:v>0.66597279330512094</c:v>
              </c:pt>
              <c:pt idx="1165">
                <c:v>0.65464259008523129</c:v>
              </c:pt>
              <c:pt idx="1166">
                <c:v>0.64619090660589573</c:v>
              </c:pt>
              <c:pt idx="1167">
                <c:v>0.63382020766119584</c:v>
              </c:pt>
              <c:pt idx="1168">
                <c:v>0.63449148508631525</c:v>
              </c:pt>
              <c:pt idx="1169">
                <c:v>0.63449148508631525</c:v>
              </c:pt>
              <c:pt idx="1170">
                <c:v>0.63449148508631525</c:v>
              </c:pt>
              <c:pt idx="1171">
                <c:v>0.63449148508631525</c:v>
              </c:pt>
              <c:pt idx="1172">
                <c:v>0.63434019359234406</c:v>
              </c:pt>
              <c:pt idx="1173">
                <c:v>0.63086667080867298</c:v>
              </c:pt>
              <c:pt idx="1174">
                <c:v>0.63086667080867298</c:v>
              </c:pt>
              <c:pt idx="1175">
                <c:v>0.56700468720745545</c:v>
              </c:pt>
              <c:pt idx="1176">
                <c:v>0.57415761074270177</c:v>
              </c:pt>
              <c:pt idx="1177">
                <c:v>0.56588603119559355</c:v>
              </c:pt>
              <c:pt idx="1178">
                <c:v>0.58533201725100192</c:v>
              </c:pt>
              <c:pt idx="1179">
                <c:v>0.58533201725100192</c:v>
              </c:pt>
              <c:pt idx="1180">
                <c:v>0.57917212749682023</c:v>
              </c:pt>
              <c:pt idx="1181">
                <c:v>0.58583576344422417</c:v>
              </c:pt>
              <c:pt idx="1182">
                <c:v>0.59704128738584106</c:v>
              </c:pt>
              <c:pt idx="1183">
                <c:v>0.58717224148930347</c:v>
              </c:pt>
              <c:pt idx="1184">
                <c:v>0.58717224148930347</c:v>
              </c:pt>
              <c:pt idx="1185">
                <c:v>0.58387777491283166</c:v>
              </c:pt>
              <c:pt idx="1186">
                <c:v>0.5807613168185326</c:v>
              </c:pt>
              <c:pt idx="1187">
                <c:v>0.57762348513367234</c:v>
              </c:pt>
              <c:pt idx="1188">
                <c:v>0.58594912729219972</c:v>
              </c:pt>
              <c:pt idx="1189">
                <c:v>0.58594912729219972</c:v>
              </c:pt>
              <c:pt idx="1190">
                <c:v>0.5784131554868992</c:v>
              </c:pt>
              <c:pt idx="1191">
                <c:v>0.58787264567018727</c:v>
              </c:pt>
              <c:pt idx="1192">
                <c:v>0.60274939810816486</c:v>
              </c:pt>
              <c:pt idx="1193">
                <c:v>0.60274939810816486</c:v>
              </c:pt>
              <c:pt idx="1194">
                <c:v>0.60274939810816486</c:v>
              </c:pt>
              <c:pt idx="1195">
                <c:v>0.59994641934209358</c:v>
              </c:pt>
              <c:pt idx="1196">
                <c:v>0.60107660032925803</c:v>
              </c:pt>
              <c:pt idx="1197">
                <c:v>0.60260554546188905</c:v>
              </c:pt>
              <c:pt idx="1198">
                <c:v>0.60182886689900328</c:v>
              </c:pt>
              <c:pt idx="1199">
                <c:v>0.60182886689900328</c:v>
              </c:pt>
              <c:pt idx="1200">
                <c:v>0.60544131802132095</c:v>
              </c:pt>
              <c:pt idx="1201">
                <c:v>0.6176751840774295</c:v>
              </c:pt>
              <c:pt idx="1202">
                <c:v>0.61852887042983662</c:v>
              </c:pt>
              <c:pt idx="1203">
                <c:v>0.62093004664786133</c:v>
              </c:pt>
              <c:pt idx="1204">
                <c:v>0.62093004664786133</c:v>
              </c:pt>
              <c:pt idx="1205">
                <c:v>0.62093004664786133</c:v>
              </c:pt>
              <c:pt idx="1206">
                <c:v>0.62093004664786133</c:v>
              </c:pt>
              <c:pt idx="1207">
                <c:v>0.62093004664786133</c:v>
              </c:pt>
              <c:pt idx="1208">
                <c:v>0.62458136836869937</c:v>
              </c:pt>
              <c:pt idx="1209">
                <c:v>0.62458136836869937</c:v>
              </c:pt>
              <c:pt idx="1210">
                <c:v>0.62617370086549418</c:v>
              </c:pt>
              <c:pt idx="1211">
                <c:v>0.62863574990761695</c:v>
              </c:pt>
              <c:pt idx="1212">
                <c:v>0.63161799442589328</c:v>
              </c:pt>
              <c:pt idx="1213">
                <c:v>0.63161799442589328</c:v>
              </c:pt>
              <c:pt idx="1214">
                <c:v>0.63161799442589328</c:v>
              </c:pt>
              <c:pt idx="1215">
                <c:v>0.63053999014509832</c:v>
              </c:pt>
              <c:pt idx="1216">
                <c:v>0.63444213723751974</c:v>
              </c:pt>
              <c:pt idx="1217">
                <c:v>0.63750013227528468</c:v>
              </c:pt>
              <c:pt idx="1218">
                <c:v>0.63750013227528468</c:v>
              </c:pt>
              <c:pt idx="1219">
                <c:v>0.63750013227528468</c:v>
              </c:pt>
              <c:pt idx="1220">
                <c:v>0.63750013227528468</c:v>
              </c:pt>
              <c:pt idx="1221">
                <c:v>0.63750013227528468</c:v>
              </c:pt>
              <c:pt idx="1222">
                <c:v>0.636461417683021</c:v>
              </c:pt>
              <c:pt idx="1223">
                <c:v>0.63350798560300081</c:v>
              </c:pt>
              <c:pt idx="1224">
                <c:v>0.63350798560300081</c:v>
              </c:pt>
              <c:pt idx="1225">
                <c:v>0.61841016318422071</c:v>
              </c:pt>
              <c:pt idx="1226">
                <c:v>0.62743861929119515</c:v>
              </c:pt>
              <c:pt idx="1227">
                <c:v>0.6115745955598042</c:v>
              </c:pt>
              <c:pt idx="1228">
                <c:v>0.60430369818646135</c:v>
              </c:pt>
              <c:pt idx="1229">
                <c:v>0.60430369818646135</c:v>
              </c:pt>
              <c:pt idx="1230">
                <c:v>0.63635915972033708</c:v>
              </c:pt>
              <c:pt idx="1231">
                <c:v>0.66899705159700007</c:v>
              </c:pt>
              <c:pt idx="1232">
                <c:v>0.67417564209042502</c:v>
              </c:pt>
              <c:pt idx="1233">
                <c:v>0.67417564209042502</c:v>
              </c:pt>
              <c:pt idx="1234">
                <c:v>0.67417564209042502</c:v>
              </c:pt>
              <c:pt idx="1235">
                <c:v>0.68912531619031658</c:v>
              </c:pt>
              <c:pt idx="1236">
                <c:v>0.68912531619031658</c:v>
              </c:pt>
              <c:pt idx="1237">
                <c:v>0.69832046534916636</c:v>
              </c:pt>
              <c:pt idx="1238">
                <c:v>0.6968583650732898</c:v>
              </c:pt>
              <c:pt idx="1239">
                <c:v>0.6968583650732898</c:v>
              </c:pt>
              <c:pt idx="1240">
                <c:v>0.6968583650732898</c:v>
              </c:pt>
              <c:pt idx="1241">
                <c:v>0.74563750872362045</c:v>
              </c:pt>
              <c:pt idx="1242">
                <c:v>0.75176900512955691</c:v>
              </c:pt>
              <c:pt idx="1243">
                <c:v>0.74138542147201392</c:v>
              </c:pt>
              <c:pt idx="1244">
                <c:v>0.74138542147201392</c:v>
              </c:pt>
              <c:pt idx="1245">
                <c:v>0.73549364455236943</c:v>
              </c:pt>
              <c:pt idx="1246">
                <c:v>0.73035979191761857</c:v>
              </c:pt>
              <c:pt idx="1247">
                <c:v>0.72894662040052616</c:v>
              </c:pt>
              <c:pt idx="1248">
                <c:v>0.72752695298826375</c:v>
              </c:pt>
              <c:pt idx="1249">
                <c:v>0.72752695298826375</c:v>
              </c:pt>
              <c:pt idx="1250">
                <c:v>0.7227558227580333</c:v>
              </c:pt>
              <c:pt idx="1251">
                <c:v>0.74393317442138596</c:v>
              </c:pt>
              <c:pt idx="1252">
                <c:v>0.74798336506019347</c:v>
              </c:pt>
              <c:pt idx="1253">
                <c:v>0.77076342169811296</c:v>
              </c:pt>
              <c:pt idx="1254">
                <c:v>0.77076342169811296</c:v>
              </c:pt>
              <c:pt idx="1255">
                <c:v>0.74606948575245879</c:v>
              </c:pt>
              <c:pt idx="1256">
                <c:v>0.74905298754076832</c:v>
              </c:pt>
              <c:pt idx="1257">
                <c:v>0.74773170150858781</c:v>
              </c:pt>
              <c:pt idx="1258">
                <c:v>0.74608321095031904</c:v>
              </c:pt>
              <c:pt idx="1259">
                <c:v>0.74608321095031904</c:v>
              </c:pt>
              <c:pt idx="1260">
                <c:v>0.73007365821260839</c:v>
              </c:pt>
              <c:pt idx="1261">
                <c:v>0.72869401389639621</c:v>
              </c:pt>
              <c:pt idx="1262">
                <c:v>0.72919189282946428</c:v>
              </c:pt>
              <c:pt idx="1263">
                <c:v>0.72789407583789956</c:v>
              </c:pt>
              <c:pt idx="1264">
                <c:v>0.72789407583789956</c:v>
              </c:pt>
              <c:pt idx="1265">
                <c:v>0.73138247631696163</c:v>
              </c:pt>
              <c:pt idx="1266">
                <c:v>0.73566107101176392</c:v>
              </c:pt>
              <c:pt idx="1267">
                <c:v>0.75289090908900436</c:v>
              </c:pt>
              <c:pt idx="1268">
                <c:v>0.73842549349682329</c:v>
              </c:pt>
              <c:pt idx="1269">
                <c:v>0.73842549349682329</c:v>
              </c:pt>
              <c:pt idx="1270">
                <c:v>0.72351982384808644</c:v>
              </c:pt>
              <c:pt idx="1271">
                <c:v>0.71846842717299997</c:v>
              </c:pt>
              <c:pt idx="1272">
                <c:v>0.72947708358194974</c:v>
              </c:pt>
              <c:pt idx="1273">
                <c:v>0.72662748105215491</c:v>
              </c:pt>
              <c:pt idx="1274">
                <c:v>0.72662748105215491</c:v>
              </c:pt>
              <c:pt idx="1275">
                <c:v>0.73905329033330114</c:v>
              </c:pt>
              <c:pt idx="1276">
                <c:v>0.72789606651545191</c:v>
              </c:pt>
              <c:pt idx="1277">
                <c:v>0.73926587374138109</c:v>
              </c:pt>
              <c:pt idx="1278">
                <c:v>0.74267915233597126</c:v>
              </c:pt>
              <c:pt idx="1279">
                <c:v>0.74267915233597126</c:v>
              </c:pt>
              <c:pt idx="1280">
                <c:v>0.74655416335018043</c:v>
              </c:pt>
              <c:pt idx="1281">
                <c:v>0.7490621027485076</c:v>
              </c:pt>
              <c:pt idx="1282">
                <c:v>0.7479400940165577</c:v>
              </c:pt>
              <c:pt idx="1283">
                <c:v>0.7479400940165577</c:v>
              </c:pt>
              <c:pt idx="1284">
                <c:v>0.7479400940165577</c:v>
              </c:pt>
              <c:pt idx="1285">
                <c:v>0.78117896096899497</c:v>
              </c:pt>
              <c:pt idx="1286">
                <c:v>0.80304917319303293</c:v>
              </c:pt>
              <c:pt idx="1287">
                <c:v>0.78821652997871339</c:v>
              </c:pt>
              <c:pt idx="1288">
                <c:v>0.80010527541076315</c:v>
              </c:pt>
              <c:pt idx="1289">
                <c:v>0.80010527541076315</c:v>
              </c:pt>
              <c:pt idx="1290">
                <c:v>0.79088728584631407</c:v>
              </c:pt>
              <c:pt idx="1291">
                <c:v>0.78691431254203348</c:v>
              </c:pt>
              <c:pt idx="1292">
                <c:v>0.79842954400177946</c:v>
              </c:pt>
              <c:pt idx="1293">
                <c:v>0.7998497352765559</c:v>
              </c:pt>
              <c:pt idx="1294">
                <c:v>0.7998497352765559</c:v>
              </c:pt>
              <c:pt idx="1295">
                <c:v>0.83028331846786152</c:v>
              </c:pt>
              <c:pt idx="1296">
                <c:v>0.83929962096451671</c:v>
              </c:pt>
              <c:pt idx="1297">
                <c:v>0.85710329803931895</c:v>
              </c:pt>
              <c:pt idx="1298">
                <c:v>0.84582956719841174</c:v>
              </c:pt>
              <c:pt idx="1299">
                <c:v>0.84582956719841174</c:v>
              </c:pt>
              <c:pt idx="1300">
                <c:v>0.84355904229131595</c:v>
              </c:pt>
              <c:pt idx="1301">
                <c:v>0.84042948763417313</c:v>
              </c:pt>
              <c:pt idx="1302">
                <c:v>0.86649332405328372</c:v>
              </c:pt>
              <c:pt idx="1303">
                <c:v>0.87769067573968607</c:v>
              </c:pt>
              <c:pt idx="1304">
                <c:v>0.877690675739686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6</c:v>
              </c:pt>
              <c:pt idx="6">
                <c:v>44117</c:v>
              </c:pt>
              <c:pt idx="7">
                <c:v>44118</c:v>
              </c:pt>
              <c:pt idx="8">
                <c:v>44119</c:v>
              </c:pt>
              <c:pt idx="9">
                <c:v>44120</c:v>
              </c:pt>
              <c:pt idx="10">
                <c:v>44123</c:v>
              </c:pt>
              <c:pt idx="11">
                <c:v>44124</c:v>
              </c:pt>
              <c:pt idx="12">
                <c:v>44125</c:v>
              </c:pt>
              <c:pt idx="13">
                <c:v>44126</c:v>
              </c:pt>
              <c:pt idx="14">
                <c:v>44127</c:v>
              </c:pt>
              <c:pt idx="15">
                <c:v>44130</c:v>
              </c:pt>
              <c:pt idx="16">
                <c:v>44131</c:v>
              </c:pt>
              <c:pt idx="17">
                <c:v>44132</c:v>
              </c:pt>
              <c:pt idx="18">
                <c:v>44133</c:v>
              </c:pt>
              <c:pt idx="19">
                <c:v>44134</c:v>
              </c:pt>
              <c:pt idx="20">
                <c:v>44137</c:v>
              </c:pt>
              <c:pt idx="21">
                <c:v>44138</c:v>
              </c:pt>
              <c:pt idx="22">
                <c:v>44139</c:v>
              </c:pt>
              <c:pt idx="23">
                <c:v>44140</c:v>
              </c:pt>
              <c:pt idx="24">
                <c:v>44141</c:v>
              </c:pt>
              <c:pt idx="25">
                <c:v>44144</c:v>
              </c:pt>
              <c:pt idx="26">
                <c:v>44145</c:v>
              </c:pt>
              <c:pt idx="27">
                <c:v>44146</c:v>
              </c:pt>
              <c:pt idx="28">
                <c:v>44147</c:v>
              </c:pt>
              <c:pt idx="29">
                <c:v>44148</c:v>
              </c:pt>
              <c:pt idx="30">
                <c:v>44151</c:v>
              </c:pt>
              <c:pt idx="31">
                <c:v>44152</c:v>
              </c:pt>
              <c:pt idx="32">
                <c:v>44153</c:v>
              </c:pt>
              <c:pt idx="33">
                <c:v>44154</c:v>
              </c:pt>
              <c:pt idx="34">
                <c:v>44155</c:v>
              </c:pt>
              <c:pt idx="35">
                <c:v>44158</c:v>
              </c:pt>
              <c:pt idx="36">
                <c:v>44159</c:v>
              </c:pt>
              <c:pt idx="37">
                <c:v>44160</c:v>
              </c:pt>
              <c:pt idx="38">
                <c:v>44161</c:v>
              </c:pt>
              <c:pt idx="39">
                <c:v>44162</c:v>
              </c:pt>
              <c:pt idx="40">
                <c:v>44165</c:v>
              </c:pt>
              <c:pt idx="41">
                <c:v>44166</c:v>
              </c:pt>
              <c:pt idx="42">
                <c:v>44167</c:v>
              </c:pt>
              <c:pt idx="43">
                <c:v>44168</c:v>
              </c:pt>
              <c:pt idx="44">
                <c:v>44169</c:v>
              </c:pt>
              <c:pt idx="45">
                <c:v>44172</c:v>
              </c:pt>
              <c:pt idx="46">
                <c:v>44173</c:v>
              </c:pt>
              <c:pt idx="47">
                <c:v>44174</c:v>
              </c:pt>
              <c:pt idx="48">
                <c:v>44175</c:v>
              </c:pt>
              <c:pt idx="49">
                <c:v>44176</c:v>
              </c:pt>
              <c:pt idx="50">
                <c:v>44179</c:v>
              </c:pt>
              <c:pt idx="51">
                <c:v>44180</c:v>
              </c:pt>
              <c:pt idx="52">
                <c:v>44181</c:v>
              </c:pt>
              <c:pt idx="53">
                <c:v>44182</c:v>
              </c:pt>
              <c:pt idx="54">
                <c:v>44183</c:v>
              </c:pt>
              <c:pt idx="55">
                <c:v>44186</c:v>
              </c:pt>
              <c:pt idx="56">
                <c:v>44187</c:v>
              </c:pt>
              <c:pt idx="57">
                <c:v>44188</c:v>
              </c:pt>
              <c:pt idx="58">
                <c:v>44189</c:v>
              </c:pt>
              <c:pt idx="59">
                <c:v>44190</c:v>
              </c:pt>
              <c:pt idx="60">
                <c:v>44193</c:v>
              </c:pt>
              <c:pt idx="61">
                <c:v>44194</c:v>
              </c:pt>
              <c:pt idx="62">
                <c:v>44195</c:v>
              </c:pt>
              <c:pt idx="63">
                <c:v>44196</c:v>
              </c:pt>
              <c:pt idx="64">
                <c:v>44197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4</c:v>
              </c:pt>
              <c:pt idx="76">
                <c:v>44215</c:v>
              </c:pt>
              <c:pt idx="77">
                <c:v>44216</c:v>
              </c:pt>
              <c:pt idx="78">
                <c:v>44217</c:v>
              </c:pt>
              <c:pt idx="79">
                <c:v>44218</c:v>
              </c:pt>
              <c:pt idx="80">
                <c:v>44221</c:v>
              </c:pt>
              <c:pt idx="81">
                <c:v>44222</c:v>
              </c:pt>
              <c:pt idx="82">
                <c:v>44223</c:v>
              </c:pt>
              <c:pt idx="83">
                <c:v>44224</c:v>
              </c:pt>
              <c:pt idx="84">
                <c:v>44225</c:v>
              </c:pt>
              <c:pt idx="85">
                <c:v>44228</c:v>
              </c:pt>
              <c:pt idx="86">
                <c:v>44229</c:v>
              </c:pt>
              <c:pt idx="87">
                <c:v>44230</c:v>
              </c:pt>
              <c:pt idx="88">
                <c:v>44231</c:v>
              </c:pt>
              <c:pt idx="89">
                <c:v>44232</c:v>
              </c:pt>
              <c:pt idx="90">
                <c:v>44235</c:v>
              </c:pt>
              <c:pt idx="91">
                <c:v>44236</c:v>
              </c:pt>
              <c:pt idx="92">
                <c:v>44237</c:v>
              </c:pt>
              <c:pt idx="93">
                <c:v>44238</c:v>
              </c:pt>
              <c:pt idx="94">
                <c:v>44239</c:v>
              </c:pt>
              <c:pt idx="95">
                <c:v>44242</c:v>
              </c:pt>
              <c:pt idx="96">
                <c:v>44243</c:v>
              </c:pt>
              <c:pt idx="97">
                <c:v>44244</c:v>
              </c:pt>
              <c:pt idx="98">
                <c:v>44245</c:v>
              </c:pt>
              <c:pt idx="99">
                <c:v>44246</c:v>
              </c:pt>
              <c:pt idx="100">
                <c:v>44249</c:v>
              </c:pt>
              <c:pt idx="101">
                <c:v>44250</c:v>
              </c:pt>
              <c:pt idx="102">
                <c:v>44251</c:v>
              </c:pt>
              <c:pt idx="103">
                <c:v>44252</c:v>
              </c:pt>
              <c:pt idx="104">
                <c:v>44253</c:v>
              </c:pt>
              <c:pt idx="105">
                <c:v>44256</c:v>
              </c:pt>
              <c:pt idx="106">
                <c:v>44257</c:v>
              </c:pt>
              <c:pt idx="107">
                <c:v>44258</c:v>
              </c:pt>
              <c:pt idx="108">
                <c:v>44259</c:v>
              </c:pt>
              <c:pt idx="109">
                <c:v>44260</c:v>
              </c:pt>
              <c:pt idx="110">
                <c:v>44263</c:v>
              </c:pt>
              <c:pt idx="111">
                <c:v>44264</c:v>
              </c:pt>
              <c:pt idx="112">
                <c:v>44265</c:v>
              </c:pt>
              <c:pt idx="113">
                <c:v>44266</c:v>
              </c:pt>
              <c:pt idx="114">
                <c:v>44267</c:v>
              </c:pt>
              <c:pt idx="115">
                <c:v>44270</c:v>
              </c:pt>
              <c:pt idx="116">
                <c:v>44271</c:v>
              </c:pt>
              <c:pt idx="117">
                <c:v>44272</c:v>
              </c:pt>
              <c:pt idx="118">
                <c:v>44273</c:v>
              </c:pt>
              <c:pt idx="119">
                <c:v>44274</c:v>
              </c:pt>
              <c:pt idx="120">
                <c:v>44277</c:v>
              </c:pt>
              <c:pt idx="121">
                <c:v>44278</c:v>
              </c:pt>
              <c:pt idx="122">
                <c:v>44279</c:v>
              </c:pt>
              <c:pt idx="123">
                <c:v>44280</c:v>
              </c:pt>
              <c:pt idx="124">
                <c:v>44281</c:v>
              </c:pt>
              <c:pt idx="125">
                <c:v>44284</c:v>
              </c:pt>
              <c:pt idx="126">
                <c:v>44285</c:v>
              </c:pt>
              <c:pt idx="127">
                <c:v>44286</c:v>
              </c:pt>
              <c:pt idx="128">
                <c:v>44287</c:v>
              </c:pt>
              <c:pt idx="129">
                <c:v>44288</c:v>
              </c:pt>
              <c:pt idx="130">
                <c:v>44291</c:v>
              </c:pt>
              <c:pt idx="131">
                <c:v>44292</c:v>
              </c:pt>
              <c:pt idx="132">
                <c:v>44293</c:v>
              </c:pt>
              <c:pt idx="133">
                <c:v>44294</c:v>
              </c:pt>
              <c:pt idx="134">
                <c:v>44295</c:v>
              </c:pt>
              <c:pt idx="135">
                <c:v>44298</c:v>
              </c:pt>
              <c:pt idx="136">
                <c:v>44299</c:v>
              </c:pt>
              <c:pt idx="137">
                <c:v>44300</c:v>
              </c:pt>
              <c:pt idx="138">
                <c:v>44301</c:v>
              </c:pt>
              <c:pt idx="139">
                <c:v>44302</c:v>
              </c:pt>
              <c:pt idx="140">
                <c:v>44305</c:v>
              </c:pt>
              <c:pt idx="141">
                <c:v>44306</c:v>
              </c:pt>
              <c:pt idx="142">
                <c:v>44307</c:v>
              </c:pt>
              <c:pt idx="143">
                <c:v>44308</c:v>
              </c:pt>
              <c:pt idx="144">
                <c:v>44309</c:v>
              </c:pt>
              <c:pt idx="145">
                <c:v>44312</c:v>
              </c:pt>
              <c:pt idx="146">
                <c:v>44313</c:v>
              </c:pt>
              <c:pt idx="147">
                <c:v>44314</c:v>
              </c:pt>
              <c:pt idx="148">
                <c:v>44315</c:v>
              </c:pt>
              <c:pt idx="149">
                <c:v>44316</c:v>
              </c:pt>
              <c:pt idx="150">
                <c:v>44319</c:v>
              </c:pt>
              <c:pt idx="151">
                <c:v>44320</c:v>
              </c:pt>
              <c:pt idx="152">
                <c:v>44321</c:v>
              </c:pt>
              <c:pt idx="153">
                <c:v>44322</c:v>
              </c:pt>
              <c:pt idx="154">
                <c:v>44323</c:v>
              </c:pt>
              <c:pt idx="155">
                <c:v>44326</c:v>
              </c:pt>
              <c:pt idx="156">
                <c:v>44327</c:v>
              </c:pt>
              <c:pt idx="157">
                <c:v>44328</c:v>
              </c:pt>
              <c:pt idx="158">
                <c:v>44329</c:v>
              </c:pt>
              <c:pt idx="159">
                <c:v>44330</c:v>
              </c:pt>
              <c:pt idx="160">
                <c:v>44333</c:v>
              </c:pt>
              <c:pt idx="161">
                <c:v>44334</c:v>
              </c:pt>
              <c:pt idx="162">
                <c:v>44335</c:v>
              </c:pt>
              <c:pt idx="163">
                <c:v>44336</c:v>
              </c:pt>
              <c:pt idx="164">
                <c:v>44337</c:v>
              </c:pt>
              <c:pt idx="165">
                <c:v>44340</c:v>
              </c:pt>
              <c:pt idx="166">
                <c:v>44341</c:v>
              </c:pt>
              <c:pt idx="167">
                <c:v>44342</c:v>
              </c:pt>
              <c:pt idx="168">
                <c:v>44343</c:v>
              </c:pt>
              <c:pt idx="169">
                <c:v>44344</c:v>
              </c:pt>
              <c:pt idx="170">
                <c:v>44347</c:v>
              </c:pt>
              <c:pt idx="171">
                <c:v>44348</c:v>
              </c:pt>
              <c:pt idx="172">
                <c:v>44349</c:v>
              </c:pt>
              <c:pt idx="173">
                <c:v>44350</c:v>
              </c:pt>
              <c:pt idx="174">
                <c:v>44351</c:v>
              </c:pt>
              <c:pt idx="175">
                <c:v>44354</c:v>
              </c:pt>
              <c:pt idx="176">
                <c:v>44355</c:v>
              </c:pt>
              <c:pt idx="177">
                <c:v>44356</c:v>
              </c:pt>
              <c:pt idx="178">
                <c:v>44357</c:v>
              </c:pt>
              <c:pt idx="179">
                <c:v>44358</c:v>
              </c:pt>
              <c:pt idx="180">
                <c:v>44361</c:v>
              </c:pt>
              <c:pt idx="181">
                <c:v>44362</c:v>
              </c:pt>
              <c:pt idx="182">
                <c:v>44363</c:v>
              </c:pt>
              <c:pt idx="183">
                <c:v>44364</c:v>
              </c:pt>
              <c:pt idx="184">
                <c:v>44365</c:v>
              </c:pt>
              <c:pt idx="185">
                <c:v>44368</c:v>
              </c:pt>
              <c:pt idx="186">
                <c:v>44369</c:v>
              </c:pt>
              <c:pt idx="187">
                <c:v>44370</c:v>
              </c:pt>
              <c:pt idx="188">
                <c:v>44371</c:v>
              </c:pt>
              <c:pt idx="189">
                <c:v>44372</c:v>
              </c:pt>
              <c:pt idx="190">
                <c:v>44375</c:v>
              </c:pt>
              <c:pt idx="191">
                <c:v>44376</c:v>
              </c:pt>
              <c:pt idx="192">
                <c:v>44377</c:v>
              </c:pt>
              <c:pt idx="193">
                <c:v>44378</c:v>
              </c:pt>
              <c:pt idx="194">
                <c:v>44379</c:v>
              </c:pt>
              <c:pt idx="195">
                <c:v>44382</c:v>
              </c:pt>
              <c:pt idx="196">
                <c:v>44383</c:v>
              </c:pt>
              <c:pt idx="197">
                <c:v>44384</c:v>
              </c:pt>
              <c:pt idx="198">
                <c:v>44385</c:v>
              </c:pt>
              <c:pt idx="199">
                <c:v>44386</c:v>
              </c:pt>
              <c:pt idx="200">
                <c:v>44389</c:v>
              </c:pt>
              <c:pt idx="201">
                <c:v>44390</c:v>
              </c:pt>
              <c:pt idx="202">
                <c:v>44391</c:v>
              </c:pt>
              <c:pt idx="203">
                <c:v>44392</c:v>
              </c:pt>
              <c:pt idx="204">
                <c:v>44393</c:v>
              </c:pt>
              <c:pt idx="205">
                <c:v>44396</c:v>
              </c:pt>
              <c:pt idx="206">
                <c:v>44397</c:v>
              </c:pt>
              <c:pt idx="207">
                <c:v>44398</c:v>
              </c:pt>
              <c:pt idx="208">
                <c:v>44399</c:v>
              </c:pt>
              <c:pt idx="209">
                <c:v>44400</c:v>
              </c:pt>
              <c:pt idx="210">
                <c:v>44403</c:v>
              </c:pt>
              <c:pt idx="211">
                <c:v>44404</c:v>
              </c:pt>
              <c:pt idx="212">
                <c:v>44405</c:v>
              </c:pt>
              <c:pt idx="213">
                <c:v>44406</c:v>
              </c:pt>
              <c:pt idx="214">
                <c:v>44407</c:v>
              </c:pt>
              <c:pt idx="215">
                <c:v>44410</c:v>
              </c:pt>
              <c:pt idx="216">
                <c:v>44411</c:v>
              </c:pt>
              <c:pt idx="217">
                <c:v>44412</c:v>
              </c:pt>
              <c:pt idx="218">
                <c:v>44413</c:v>
              </c:pt>
              <c:pt idx="219">
                <c:v>44414</c:v>
              </c:pt>
              <c:pt idx="220">
                <c:v>44417</c:v>
              </c:pt>
              <c:pt idx="221">
                <c:v>44418</c:v>
              </c:pt>
              <c:pt idx="222">
                <c:v>44419</c:v>
              </c:pt>
              <c:pt idx="223">
                <c:v>44420</c:v>
              </c:pt>
              <c:pt idx="224">
                <c:v>44421</c:v>
              </c:pt>
              <c:pt idx="225">
                <c:v>44424</c:v>
              </c:pt>
              <c:pt idx="226">
                <c:v>44425</c:v>
              </c:pt>
              <c:pt idx="227">
                <c:v>44426</c:v>
              </c:pt>
              <c:pt idx="228">
                <c:v>44427</c:v>
              </c:pt>
              <c:pt idx="229">
                <c:v>44428</c:v>
              </c:pt>
              <c:pt idx="230">
                <c:v>44431</c:v>
              </c:pt>
              <c:pt idx="231">
                <c:v>44432</c:v>
              </c:pt>
              <c:pt idx="232">
                <c:v>44433</c:v>
              </c:pt>
              <c:pt idx="233">
                <c:v>44434</c:v>
              </c:pt>
              <c:pt idx="234">
                <c:v>44435</c:v>
              </c:pt>
              <c:pt idx="235">
                <c:v>44438</c:v>
              </c:pt>
              <c:pt idx="236">
                <c:v>44439</c:v>
              </c:pt>
              <c:pt idx="237">
                <c:v>44440</c:v>
              </c:pt>
              <c:pt idx="238">
                <c:v>44441</c:v>
              </c:pt>
              <c:pt idx="239">
                <c:v>44442</c:v>
              </c:pt>
              <c:pt idx="240">
                <c:v>44445</c:v>
              </c:pt>
              <c:pt idx="241">
                <c:v>44446</c:v>
              </c:pt>
              <c:pt idx="242">
                <c:v>44447</c:v>
              </c:pt>
              <c:pt idx="243">
                <c:v>44448</c:v>
              </c:pt>
              <c:pt idx="244">
                <c:v>44449</c:v>
              </c:pt>
              <c:pt idx="245">
                <c:v>44452</c:v>
              </c:pt>
              <c:pt idx="246">
                <c:v>44453</c:v>
              </c:pt>
              <c:pt idx="247">
                <c:v>44454</c:v>
              </c:pt>
              <c:pt idx="248">
                <c:v>44455</c:v>
              </c:pt>
              <c:pt idx="249">
                <c:v>44456</c:v>
              </c:pt>
              <c:pt idx="250">
                <c:v>44459</c:v>
              </c:pt>
              <c:pt idx="251">
                <c:v>44460</c:v>
              </c:pt>
              <c:pt idx="252">
                <c:v>44461</c:v>
              </c:pt>
              <c:pt idx="253">
                <c:v>44462</c:v>
              </c:pt>
              <c:pt idx="254">
                <c:v>44463</c:v>
              </c:pt>
              <c:pt idx="255">
                <c:v>44466</c:v>
              </c:pt>
              <c:pt idx="256">
                <c:v>44467</c:v>
              </c:pt>
              <c:pt idx="257">
                <c:v>44468</c:v>
              </c:pt>
              <c:pt idx="258">
                <c:v>44469</c:v>
              </c:pt>
              <c:pt idx="259">
                <c:v>44470</c:v>
              </c:pt>
              <c:pt idx="260">
                <c:v>44473</c:v>
              </c:pt>
              <c:pt idx="261">
                <c:v>44474</c:v>
              </c:pt>
              <c:pt idx="262">
                <c:v>44475</c:v>
              </c:pt>
              <c:pt idx="263">
                <c:v>44476</c:v>
              </c:pt>
              <c:pt idx="264">
                <c:v>44477</c:v>
              </c:pt>
              <c:pt idx="265">
                <c:v>44480</c:v>
              </c:pt>
              <c:pt idx="266">
                <c:v>44481</c:v>
              </c:pt>
              <c:pt idx="267">
                <c:v>44482</c:v>
              </c:pt>
              <c:pt idx="268">
                <c:v>44483</c:v>
              </c:pt>
              <c:pt idx="269">
                <c:v>44484</c:v>
              </c:pt>
              <c:pt idx="270">
                <c:v>44487</c:v>
              </c:pt>
              <c:pt idx="271">
                <c:v>44488</c:v>
              </c:pt>
              <c:pt idx="272">
                <c:v>44489</c:v>
              </c:pt>
              <c:pt idx="273">
                <c:v>44490</c:v>
              </c:pt>
              <c:pt idx="274">
                <c:v>44491</c:v>
              </c:pt>
              <c:pt idx="275">
                <c:v>44494</c:v>
              </c:pt>
              <c:pt idx="276">
                <c:v>44495</c:v>
              </c:pt>
              <c:pt idx="277">
                <c:v>44496</c:v>
              </c:pt>
              <c:pt idx="278">
                <c:v>44497</c:v>
              </c:pt>
              <c:pt idx="279">
                <c:v>44498</c:v>
              </c:pt>
              <c:pt idx="280">
                <c:v>44501</c:v>
              </c:pt>
              <c:pt idx="281">
                <c:v>44502</c:v>
              </c:pt>
              <c:pt idx="282">
                <c:v>44503</c:v>
              </c:pt>
              <c:pt idx="283">
                <c:v>44504</c:v>
              </c:pt>
              <c:pt idx="284">
                <c:v>44505</c:v>
              </c:pt>
              <c:pt idx="285">
                <c:v>44508</c:v>
              </c:pt>
              <c:pt idx="286">
                <c:v>44509</c:v>
              </c:pt>
              <c:pt idx="287">
                <c:v>44510</c:v>
              </c:pt>
              <c:pt idx="288">
                <c:v>44511</c:v>
              </c:pt>
              <c:pt idx="289">
                <c:v>44512</c:v>
              </c:pt>
              <c:pt idx="290">
                <c:v>44515</c:v>
              </c:pt>
              <c:pt idx="291">
                <c:v>44516</c:v>
              </c:pt>
              <c:pt idx="292">
                <c:v>44517</c:v>
              </c:pt>
              <c:pt idx="293">
                <c:v>44518</c:v>
              </c:pt>
              <c:pt idx="294">
                <c:v>44519</c:v>
              </c:pt>
              <c:pt idx="295">
                <c:v>44522</c:v>
              </c:pt>
              <c:pt idx="296">
                <c:v>44523</c:v>
              </c:pt>
              <c:pt idx="297">
                <c:v>44524</c:v>
              </c:pt>
              <c:pt idx="298">
                <c:v>44525</c:v>
              </c:pt>
              <c:pt idx="299">
                <c:v>44526</c:v>
              </c:pt>
              <c:pt idx="300">
                <c:v>44529</c:v>
              </c:pt>
              <c:pt idx="301">
                <c:v>44530</c:v>
              </c:pt>
              <c:pt idx="302">
                <c:v>44531</c:v>
              </c:pt>
              <c:pt idx="303">
                <c:v>44532</c:v>
              </c:pt>
              <c:pt idx="304">
                <c:v>44533</c:v>
              </c:pt>
              <c:pt idx="305">
                <c:v>44536</c:v>
              </c:pt>
              <c:pt idx="306">
                <c:v>44537</c:v>
              </c:pt>
              <c:pt idx="307">
                <c:v>44538</c:v>
              </c:pt>
              <c:pt idx="308">
                <c:v>44539</c:v>
              </c:pt>
              <c:pt idx="309">
                <c:v>44540</c:v>
              </c:pt>
              <c:pt idx="310">
                <c:v>44543</c:v>
              </c:pt>
              <c:pt idx="311">
                <c:v>44544</c:v>
              </c:pt>
              <c:pt idx="312">
                <c:v>44545</c:v>
              </c:pt>
              <c:pt idx="313">
                <c:v>44546</c:v>
              </c:pt>
              <c:pt idx="314">
                <c:v>44547</c:v>
              </c:pt>
              <c:pt idx="315">
                <c:v>44550</c:v>
              </c:pt>
              <c:pt idx="316">
                <c:v>44551</c:v>
              </c:pt>
              <c:pt idx="317">
                <c:v>44552</c:v>
              </c:pt>
              <c:pt idx="318">
                <c:v>44553</c:v>
              </c:pt>
              <c:pt idx="319">
                <c:v>44554</c:v>
              </c:pt>
              <c:pt idx="320">
                <c:v>44557</c:v>
              </c:pt>
              <c:pt idx="321">
                <c:v>44558</c:v>
              </c:pt>
              <c:pt idx="322">
                <c:v>44559</c:v>
              </c:pt>
              <c:pt idx="323">
                <c:v>44560</c:v>
              </c:pt>
              <c:pt idx="324">
                <c:v>44561</c:v>
              </c:pt>
              <c:pt idx="325">
                <c:v>44564</c:v>
              </c:pt>
              <c:pt idx="326">
                <c:v>44565</c:v>
              </c:pt>
              <c:pt idx="327">
                <c:v>44566</c:v>
              </c:pt>
              <c:pt idx="328">
                <c:v>44567</c:v>
              </c:pt>
              <c:pt idx="329">
                <c:v>44568</c:v>
              </c:pt>
              <c:pt idx="330">
                <c:v>44571</c:v>
              </c:pt>
              <c:pt idx="331">
                <c:v>44572</c:v>
              </c:pt>
              <c:pt idx="332">
                <c:v>44573</c:v>
              </c:pt>
              <c:pt idx="333">
                <c:v>44574</c:v>
              </c:pt>
              <c:pt idx="334">
                <c:v>44575</c:v>
              </c:pt>
              <c:pt idx="335">
                <c:v>44578</c:v>
              </c:pt>
              <c:pt idx="336">
                <c:v>44579</c:v>
              </c:pt>
              <c:pt idx="337">
                <c:v>44580</c:v>
              </c:pt>
              <c:pt idx="338">
                <c:v>44581</c:v>
              </c:pt>
              <c:pt idx="339">
                <c:v>44582</c:v>
              </c:pt>
              <c:pt idx="340">
                <c:v>44585</c:v>
              </c:pt>
              <c:pt idx="341">
                <c:v>44586</c:v>
              </c:pt>
              <c:pt idx="342">
                <c:v>44587</c:v>
              </c:pt>
              <c:pt idx="343">
                <c:v>44588</c:v>
              </c:pt>
              <c:pt idx="344">
                <c:v>44589</c:v>
              </c:pt>
              <c:pt idx="345">
                <c:v>44592</c:v>
              </c:pt>
              <c:pt idx="346">
                <c:v>44593</c:v>
              </c:pt>
              <c:pt idx="347">
                <c:v>44594</c:v>
              </c:pt>
              <c:pt idx="348">
                <c:v>44595</c:v>
              </c:pt>
              <c:pt idx="349">
                <c:v>44596</c:v>
              </c:pt>
              <c:pt idx="350">
                <c:v>44599</c:v>
              </c:pt>
              <c:pt idx="351">
                <c:v>44600</c:v>
              </c:pt>
              <c:pt idx="352">
                <c:v>44601</c:v>
              </c:pt>
              <c:pt idx="353">
                <c:v>44602</c:v>
              </c:pt>
              <c:pt idx="354">
                <c:v>44603</c:v>
              </c:pt>
              <c:pt idx="355">
                <c:v>44606</c:v>
              </c:pt>
              <c:pt idx="356">
                <c:v>44607</c:v>
              </c:pt>
              <c:pt idx="357">
                <c:v>44608</c:v>
              </c:pt>
              <c:pt idx="358">
                <c:v>44609</c:v>
              </c:pt>
              <c:pt idx="359">
                <c:v>44610</c:v>
              </c:pt>
              <c:pt idx="360">
                <c:v>44613</c:v>
              </c:pt>
              <c:pt idx="361">
                <c:v>44614</c:v>
              </c:pt>
              <c:pt idx="362">
                <c:v>44615</c:v>
              </c:pt>
              <c:pt idx="363">
                <c:v>44616</c:v>
              </c:pt>
              <c:pt idx="364">
                <c:v>44617</c:v>
              </c:pt>
              <c:pt idx="365">
                <c:v>44620</c:v>
              </c:pt>
              <c:pt idx="366">
                <c:v>44621</c:v>
              </c:pt>
              <c:pt idx="367">
                <c:v>44622</c:v>
              </c:pt>
              <c:pt idx="368">
                <c:v>44623</c:v>
              </c:pt>
              <c:pt idx="369">
                <c:v>44624</c:v>
              </c:pt>
              <c:pt idx="370">
                <c:v>44627</c:v>
              </c:pt>
              <c:pt idx="371">
                <c:v>44628</c:v>
              </c:pt>
              <c:pt idx="372">
                <c:v>44629</c:v>
              </c:pt>
              <c:pt idx="373">
                <c:v>44630</c:v>
              </c:pt>
              <c:pt idx="374">
                <c:v>44631</c:v>
              </c:pt>
              <c:pt idx="375">
                <c:v>44634</c:v>
              </c:pt>
              <c:pt idx="376">
                <c:v>44635</c:v>
              </c:pt>
              <c:pt idx="377">
                <c:v>44636</c:v>
              </c:pt>
              <c:pt idx="378">
                <c:v>44637</c:v>
              </c:pt>
              <c:pt idx="379">
                <c:v>44638</c:v>
              </c:pt>
              <c:pt idx="380">
                <c:v>44641</c:v>
              </c:pt>
              <c:pt idx="381">
                <c:v>44642</c:v>
              </c:pt>
              <c:pt idx="382">
                <c:v>44643</c:v>
              </c:pt>
              <c:pt idx="383">
                <c:v>44644</c:v>
              </c:pt>
              <c:pt idx="384">
                <c:v>44645</c:v>
              </c:pt>
              <c:pt idx="385">
                <c:v>44648</c:v>
              </c:pt>
              <c:pt idx="386">
                <c:v>44649</c:v>
              </c:pt>
              <c:pt idx="387">
                <c:v>44650</c:v>
              </c:pt>
              <c:pt idx="388">
                <c:v>44651</c:v>
              </c:pt>
              <c:pt idx="389">
                <c:v>44652</c:v>
              </c:pt>
              <c:pt idx="390">
                <c:v>44655</c:v>
              </c:pt>
              <c:pt idx="391">
                <c:v>44656</c:v>
              </c:pt>
              <c:pt idx="392">
                <c:v>44657</c:v>
              </c:pt>
              <c:pt idx="393">
                <c:v>44658</c:v>
              </c:pt>
              <c:pt idx="394">
                <c:v>44659</c:v>
              </c:pt>
              <c:pt idx="395">
                <c:v>44662</c:v>
              </c:pt>
              <c:pt idx="396">
                <c:v>44663</c:v>
              </c:pt>
              <c:pt idx="397">
                <c:v>44664</c:v>
              </c:pt>
              <c:pt idx="398">
                <c:v>44665</c:v>
              </c:pt>
              <c:pt idx="399">
                <c:v>44666</c:v>
              </c:pt>
              <c:pt idx="400">
                <c:v>44669</c:v>
              </c:pt>
              <c:pt idx="401">
                <c:v>44670</c:v>
              </c:pt>
              <c:pt idx="402">
                <c:v>44671</c:v>
              </c:pt>
              <c:pt idx="403">
                <c:v>44672</c:v>
              </c:pt>
              <c:pt idx="404">
                <c:v>44673</c:v>
              </c:pt>
              <c:pt idx="405">
                <c:v>44676</c:v>
              </c:pt>
              <c:pt idx="406">
                <c:v>44677</c:v>
              </c:pt>
              <c:pt idx="407">
                <c:v>44678</c:v>
              </c:pt>
              <c:pt idx="408">
                <c:v>44679</c:v>
              </c:pt>
              <c:pt idx="409">
                <c:v>44680</c:v>
              </c:pt>
              <c:pt idx="410">
                <c:v>44683</c:v>
              </c:pt>
              <c:pt idx="411">
                <c:v>44684</c:v>
              </c:pt>
              <c:pt idx="412">
                <c:v>44685</c:v>
              </c:pt>
              <c:pt idx="413">
                <c:v>44686</c:v>
              </c:pt>
              <c:pt idx="414">
                <c:v>44687</c:v>
              </c:pt>
              <c:pt idx="415">
                <c:v>44690</c:v>
              </c:pt>
              <c:pt idx="416">
                <c:v>44691</c:v>
              </c:pt>
              <c:pt idx="417">
                <c:v>44692</c:v>
              </c:pt>
              <c:pt idx="418">
                <c:v>44693</c:v>
              </c:pt>
              <c:pt idx="419">
                <c:v>44694</c:v>
              </c:pt>
              <c:pt idx="420">
                <c:v>44697</c:v>
              </c:pt>
              <c:pt idx="421">
                <c:v>44698</c:v>
              </c:pt>
              <c:pt idx="422">
                <c:v>44699</c:v>
              </c:pt>
              <c:pt idx="423">
                <c:v>44700</c:v>
              </c:pt>
              <c:pt idx="424">
                <c:v>44701</c:v>
              </c:pt>
              <c:pt idx="425">
                <c:v>44704</c:v>
              </c:pt>
              <c:pt idx="426">
                <c:v>44705</c:v>
              </c:pt>
              <c:pt idx="427">
                <c:v>44706</c:v>
              </c:pt>
              <c:pt idx="428">
                <c:v>44707</c:v>
              </c:pt>
              <c:pt idx="429">
                <c:v>44708</c:v>
              </c:pt>
              <c:pt idx="430">
                <c:v>44711</c:v>
              </c:pt>
              <c:pt idx="431">
                <c:v>44712</c:v>
              </c:pt>
              <c:pt idx="432">
                <c:v>44713</c:v>
              </c:pt>
              <c:pt idx="433">
                <c:v>44714</c:v>
              </c:pt>
              <c:pt idx="434">
                <c:v>44715</c:v>
              </c:pt>
              <c:pt idx="435">
                <c:v>44718</c:v>
              </c:pt>
              <c:pt idx="436">
                <c:v>44719</c:v>
              </c:pt>
              <c:pt idx="437">
                <c:v>44720</c:v>
              </c:pt>
              <c:pt idx="438">
                <c:v>44721</c:v>
              </c:pt>
              <c:pt idx="439">
                <c:v>44722</c:v>
              </c:pt>
              <c:pt idx="440">
                <c:v>44725</c:v>
              </c:pt>
              <c:pt idx="441">
                <c:v>44726</c:v>
              </c:pt>
              <c:pt idx="442">
                <c:v>44727</c:v>
              </c:pt>
              <c:pt idx="443">
                <c:v>44728</c:v>
              </c:pt>
              <c:pt idx="444">
                <c:v>44729</c:v>
              </c:pt>
              <c:pt idx="445">
                <c:v>44732</c:v>
              </c:pt>
              <c:pt idx="446">
                <c:v>44733</c:v>
              </c:pt>
              <c:pt idx="447">
                <c:v>44734</c:v>
              </c:pt>
              <c:pt idx="448">
                <c:v>44735</c:v>
              </c:pt>
              <c:pt idx="449">
                <c:v>44736</c:v>
              </c:pt>
              <c:pt idx="450">
                <c:v>44739</c:v>
              </c:pt>
              <c:pt idx="451">
                <c:v>44740</c:v>
              </c:pt>
              <c:pt idx="452">
                <c:v>44741</c:v>
              </c:pt>
              <c:pt idx="453">
                <c:v>44742</c:v>
              </c:pt>
              <c:pt idx="454">
                <c:v>44743</c:v>
              </c:pt>
              <c:pt idx="455">
                <c:v>44746</c:v>
              </c:pt>
              <c:pt idx="456">
                <c:v>44747</c:v>
              </c:pt>
              <c:pt idx="457">
                <c:v>44748</c:v>
              </c:pt>
              <c:pt idx="458">
                <c:v>44749</c:v>
              </c:pt>
              <c:pt idx="459">
                <c:v>44750</c:v>
              </c:pt>
              <c:pt idx="460">
                <c:v>44753</c:v>
              </c:pt>
              <c:pt idx="461">
                <c:v>44754</c:v>
              </c:pt>
              <c:pt idx="462">
                <c:v>44755</c:v>
              </c:pt>
              <c:pt idx="463">
                <c:v>44756</c:v>
              </c:pt>
              <c:pt idx="464">
                <c:v>44757</c:v>
              </c:pt>
              <c:pt idx="465">
                <c:v>44760</c:v>
              </c:pt>
              <c:pt idx="466">
                <c:v>44761</c:v>
              </c:pt>
              <c:pt idx="467">
                <c:v>44762</c:v>
              </c:pt>
              <c:pt idx="468">
                <c:v>44763</c:v>
              </c:pt>
              <c:pt idx="469">
                <c:v>44764</c:v>
              </c:pt>
              <c:pt idx="470">
                <c:v>44767</c:v>
              </c:pt>
              <c:pt idx="471">
                <c:v>44768</c:v>
              </c:pt>
              <c:pt idx="472">
                <c:v>44769</c:v>
              </c:pt>
              <c:pt idx="473">
                <c:v>44770</c:v>
              </c:pt>
              <c:pt idx="474">
                <c:v>44771</c:v>
              </c:pt>
              <c:pt idx="475">
                <c:v>44774</c:v>
              </c:pt>
              <c:pt idx="476">
                <c:v>44775</c:v>
              </c:pt>
              <c:pt idx="477">
                <c:v>44776</c:v>
              </c:pt>
              <c:pt idx="478">
                <c:v>44777</c:v>
              </c:pt>
              <c:pt idx="479">
                <c:v>44778</c:v>
              </c:pt>
              <c:pt idx="480">
                <c:v>44781</c:v>
              </c:pt>
              <c:pt idx="481">
                <c:v>44782</c:v>
              </c:pt>
              <c:pt idx="482">
                <c:v>44783</c:v>
              </c:pt>
              <c:pt idx="483">
                <c:v>44784</c:v>
              </c:pt>
              <c:pt idx="484">
                <c:v>44785</c:v>
              </c:pt>
              <c:pt idx="485">
                <c:v>44788</c:v>
              </c:pt>
              <c:pt idx="486">
                <c:v>44789</c:v>
              </c:pt>
              <c:pt idx="487">
                <c:v>44790</c:v>
              </c:pt>
              <c:pt idx="488">
                <c:v>44791</c:v>
              </c:pt>
              <c:pt idx="489">
                <c:v>44792</c:v>
              </c:pt>
              <c:pt idx="490">
                <c:v>44795</c:v>
              </c:pt>
              <c:pt idx="491">
                <c:v>44796</c:v>
              </c:pt>
              <c:pt idx="492">
                <c:v>44797</c:v>
              </c:pt>
              <c:pt idx="493">
                <c:v>44798</c:v>
              </c:pt>
              <c:pt idx="494">
                <c:v>44799</c:v>
              </c:pt>
              <c:pt idx="495">
                <c:v>44802</c:v>
              </c:pt>
              <c:pt idx="496">
                <c:v>44803</c:v>
              </c:pt>
              <c:pt idx="497">
                <c:v>44804</c:v>
              </c:pt>
              <c:pt idx="498">
                <c:v>44805</c:v>
              </c:pt>
              <c:pt idx="499">
                <c:v>44806</c:v>
              </c:pt>
              <c:pt idx="500">
                <c:v>44809</c:v>
              </c:pt>
              <c:pt idx="501">
                <c:v>44810</c:v>
              </c:pt>
              <c:pt idx="502">
                <c:v>44811</c:v>
              </c:pt>
              <c:pt idx="503">
                <c:v>44812</c:v>
              </c:pt>
              <c:pt idx="504">
                <c:v>44813</c:v>
              </c:pt>
              <c:pt idx="505">
                <c:v>44816</c:v>
              </c:pt>
              <c:pt idx="506">
                <c:v>44817</c:v>
              </c:pt>
              <c:pt idx="507">
                <c:v>44818</c:v>
              </c:pt>
              <c:pt idx="508">
                <c:v>44819</c:v>
              </c:pt>
              <c:pt idx="509">
                <c:v>44820</c:v>
              </c:pt>
              <c:pt idx="510">
                <c:v>44823</c:v>
              </c:pt>
              <c:pt idx="511">
                <c:v>44824</c:v>
              </c:pt>
              <c:pt idx="512">
                <c:v>44825</c:v>
              </c:pt>
              <c:pt idx="513">
                <c:v>44826</c:v>
              </c:pt>
              <c:pt idx="514">
                <c:v>44827</c:v>
              </c:pt>
              <c:pt idx="515">
                <c:v>44830</c:v>
              </c:pt>
              <c:pt idx="516">
                <c:v>44831</c:v>
              </c:pt>
              <c:pt idx="517">
                <c:v>44832</c:v>
              </c:pt>
              <c:pt idx="518">
                <c:v>44833</c:v>
              </c:pt>
              <c:pt idx="519">
                <c:v>44834</c:v>
              </c:pt>
              <c:pt idx="520">
                <c:v>44837</c:v>
              </c:pt>
              <c:pt idx="521">
                <c:v>44838</c:v>
              </c:pt>
              <c:pt idx="522">
                <c:v>44839</c:v>
              </c:pt>
              <c:pt idx="523">
                <c:v>44840</c:v>
              </c:pt>
              <c:pt idx="524">
                <c:v>44841</c:v>
              </c:pt>
              <c:pt idx="525">
                <c:v>44844</c:v>
              </c:pt>
              <c:pt idx="526">
                <c:v>44845</c:v>
              </c:pt>
              <c:pt idx="527">
                <c:v>44846</c:v>
              </c:pt>
              <c:pt idx="528">
                <c:v>44847</c:v>
              </c:pt>
              <c:pt idx="529">
                <c:v>44848</c:v>
              </c:pt>
              <c:pt idx="530">
                <c:v>44851</c:v>
              </c:pt>
              <c:pt idx="531">
                <c:v>44852</c:v>
              </c:pt>
              <c:pt idx="532">
                <c:v>44853</c:v>
              </c:pt>
              <c:pt idx="533">
                <c:v>44854</c:v>
              </c:pt>
              <c:pt idx="534">
                <c:v>44855</c:v>
              </c:pt>
              <c:pt idx="535">
                <c:v>44858</c:v>
              </c:pt>
              <c:pt idx="536">
                <c:v>44859</c:v>
              </c:pt>
              <c:pt idx="537">
                <c:v>44860</c:v>
              </c:pt>
              <c:pt idx="538">
                <c:v>44861</c:v>
              </c:pt>
              <c:pt idx="539">
                <c:v>44862</c:v>
              </c:pt>
              <c:pt idx="540">
                <c:v>44865</c:v>
              </c:pt>
              <c:pt idx="541">
                <c:v>44866</c:v>
              </c:pt>
              <c:pt idx="542">
                <c:v>44867</c:v>
              </c:pt>
              <c:pt idx="543">
                <c:v>44868</c:v>
              </c:pt>
              <c:pt idx="544">
                <c:v>44869</c:v>
              </c:pt>
              <c:pt idx="545">
                <c:v>44872</c:v>
              </c:pt>
              <c:pt idx="546">
                <c:v>44873</c:v>
              </c:pt>
              <c:pt idx="547">
                <c:v>44874</c:v>
              </c:pt>
              <c:pt idx="548">
                <c:v>44875</c:v>
              </c:pt>
              <c:pt idx="549">
                <c:v>44876</c:v>
              </c:pt>
              <c:pt idx="550">
                <c:v>44879</c:v>
              </c:pt>
              <c:pt idx="551">
                <c:v>44880</c:v>
              </c:pt>
              <c:pt idx="552">
                <c:v>44881</c:v>
              </c:pt>
              <c:pt idx="553">
                <c:v>44882</c:v>
              </c:pt>
              <c:pt idx="554">
                <c:v>44883</c:v>
              </c:pt>
              <c:pt idx="555">
                <c:v>44886</c:v>
              </c:pt>
              <c:pt idx="556">
                <c:v>44887</c:v>
              </c:pt>
              <c:pt idx="557">
                <c:v>44888</c:v>
              </c:pt>
              <c:pt idx="558">
                <c:v>44889</c:v>
              </c:pt>
              <c:pt idx="559">
                <c:v>44890</c:v>
              </c:pt>
              <c:pt idx="560">
                <c:v>44893</c:v>
              </c:pt>
              <c:pt idx="561">
                <c:v>44894</c:v>
              </c:pt>
              <c:pt idx="562">
                <c:v>44895</c:v>
              </c:pt>
              <c:pt idx="563">
                <c:v>44896</c:v>
              </c:pt>
              <c:pt idx="564">
                <c:v>44897</c:v>
              </c:pt>
              <c:pt idx="565">
                <c:v>44900</c:v>
              </c:pt>
              <c:pt idx="566">
                <c:v>44901</c:v>
              </c:pt>
              <c:pt idx="567">
                <c:v>44902</c:v>
              </c:pt>
              <c:pt idx="568">
                <c:v>44903</c:v>
              </c:pt>
              <c:pt idx="569">
                <c:v>44904</c:v>
              </c:pt>
              <c:pt idx="570">
                <c:v>44907</c:v>
              </c:pt>
              <c:pt idx="571">
                <c:v>44908</c:v>
              </c:pt>
              <c:pt idx="572">
                <c:v>44909</c:v>
              </c:pt>
              <c:pt idx="573">
                <c:v>44910</c:v>
              </c:pt>
              <c:pt idx="574">
                <c:v>44911</c:v>
              </c:pt>
              <c:pt idx="575">
                <c:v>44914</c:v>
              </c:pt>
              <c:pt idx="576">
                <c:v>44915</c:v>
              </c:pt>
              <c:pt idx="577">
                <c:v>44916</c:v>
              </c:pt>
              <c:pt idx="578">
                <c:v>44917</c:v>
              </c:pt>
              <c:pt idx="579">
                <c:v>44918</c:v>
              </c:pt>
              <c:pt idx="580">
                <c:v>44921</c:v>
              </c:pt>
              <c:pt idx="581">
                <c:v>44922</c:v>
              </c:pt>
              <c:pt idx="582">
                <c:v>44923</c:v>
              </c:pt>
              <c:pt idx="583">
                <c:v>44924</c:v>
              </c:pt>
              <c:pt idx="584">
                <c:v>44925</c:v>
              </c:pt>
              <c:pt idx="585">
                <c:v>44928</c:v>
              </c:pt>
              <c:pt idx="586">
                <c:v>44929</c:v>
              </c:pt>
              <c:pt idx="587">
                <c:v>44930</c:v>
              </c:pt>
              <c:pt idx="588">
                <c:v>44931</c:v>
              </c:pt>
              <c:pt idx="589">
                <c:v>44932</c:v>
              </c:pt>
              <c:pt idx="590">
                <c:v>44935</c:v>
              </c:pt>
              <c:pt idx="591">
                <c:v>44936</c:v>
              </c:pt>
              <c:pt idx="592">
                <c:v>44937</c:v>
              </c:pt>
              <c:pt idx="593">
                <c:v>44938</c:v>
              </c:pt>
              <c:pt idx="594">
                <c:v>44939</c:v>
              </c:pt>
              <c:pt idx="595">
                <c:v>44942</c:v>
              </c:pt>
              <c:pt idx="596">
                <c:v>44943</c:v>
              </c:pt>
              <c:pt idx="597">
                <c:v>44944</c:v>
              </c:pt>
              <c:pt idx="598">
                <c:v>44945</c:v>
              </c:pt>
              <c:pt idx="599">
                <c:v>44946</c:v>
              </c:pt>
              <c:pt idx="600">
                <c:v>44949</c:v>
              </c:pt>
              <c:pt idx="601">
                <c:v>44950</c:v>
              </c:pt>
              <c:pt idx="602">
                <c:v>44951</c:v>
              </c:pt>
              <c:pt idx="603">
                <c:v>44952</c:v>
              </c:pt>
              <c:pt idx="604">
                <c:v>44953</c:v>
              </c:pt>
              <c:pt idx="605">
                <c:v>44956</c:v>
              </c:pt>
              <c:pt idx="606">
                <c:v>44957</c:v>
              </c:pt>
              <c:pt idx="607">
                <c:v>44958</c:v>
              </c:pt>
              <c:pt idx="608">
                <c:v>44959</c:v>
              </c:pt>
              <c:pt idx="609">
                <c:v>44960</c:v>
              </c:pt>
              <c:pt idx="610">
                <c:v>44963</c:v>
              </c:pt>
              <c:pt idx="611">
                <c:v>44964</c:v>
              </c:pt>
              <c:pt idx="612">
                <c:v>44965</c:v>
              </c:pt>
              <c:pt idx="613">
                <c:v>44966</c:v>
              </c:pt>
              <c:pt idx="614">
                <c:v>44967</c:v>
              </c:pt>
              <c:pt idx="615">
                <c:v>44970</c:v>
              </c:pt>
              <c:pt idx="616">
                <c:v>44971</c:v>
              </c:pt>
              <c:pt idx="617">
                <c:v>44972</c:v>
              </c:pt>
              <c:pt idx="618">
                <c:v>44973</c:v>
              </c:pt>
              <c:pt idx="619">
                <c:v>44974</c:v>
              </c:pt>
              <c:pt idx="620">
                <c:v>44977</c:v>
              </c:pt>
              <c:pt idx="621">
                <c:v>44978</c:v>
              </c:pt>
              <c:pt idx="622">
                <c:v>44979</c:v>
              </c:pt>
              <c:pt idx="623">
                <c:v>44980</c:v>
              </c:pt>
              <c:pt idx="624">
                <c:v>44981</c:v>
              </c:pt>
              <c:pt idx="625">
                <c:v>44984</c:v>
              </c:pt>
              <c:pt idx="626">
                <c:v>44985</c:v>
              </c:pt>
              <c:pt idx="627">
                <c:v>44986</c:v>
              </c:pt>
              <c:pt idx="628">
                <c:v>44987</c:v>
              </c:pt>
              <c:pt idx="629">
                <c:v>44988</c:v>
              </c:pt>
              <c:pt idx="630">
                <c:v>44991</c:v>
              </c:pt>
              <c:pt idx="631">
                <c:v>44992</c:v>
              </c:pt>
              <c:pt idx="632">
                <c:v>44993</c:v>
              </c:pt>
              <c:pt idx="633">
                <c:v>44994</c:v>
              </c:pt>
              <c:pt idx="634">
                <c:v>44995</c:v>
              </c:pt>
              <c:pt idx="635">
                <c:v>44998</c:v>
              </c:pt>
              <c:pt idx="636">
                <c:v>44999</c:v>
              </c:pt>
              <c:pt idx="637">
                <c:v>45000</c:v>
              </c:pt>
              <c:pt idx="638">
                <c:v>45001</c:v>
              </c:pt>
              <c:pt idx="639">
                <c:v>45002</c:v>
              </c:pt>
              <c:pt idx="640">
                <c:v>45005</c:v>
              </c:pt>
              <c:pt idx="641">
                <c:v>45006</c:v>
              </c:pt>
              <c:pt idx="642">
                <c:v>45007</c:v>
              </c:pt>
              <c:pt idx="643">
                <c:v>45008</c:v>
              </c:pt>
              <c:pt idx="644">
                <c:v>45009</c:v>
              </c:pt>
              <c:pt idx="645">
                <c:v>45012</c:v>
              </c:pt>
              <c:pt idx="646">
                <c:v>45013</c:v>
              </c:pt>
              <c:pt idx="647">
                <c:v>45014</c:v>
              </c:pt>
              <c:pt idx="648">
                <c:v>45015</c:v>
              </c:pt>
              <c:pt idx="649">
                <c:v>45016</c:v>
              </c:pt>
              <c:pt idx="650">
                <c:v>45019</c:v>
              </c:pt>
              <c:pt idx="651">
                <c:v>45020</c:v>
              </c:pt>
              <c:pt idx="652">
                <c:v>45021</c:v>
              </c:pt>
              <c:pt idx="653">
                <c:v>45022</c:v>
              </c:pt>
              <c:pt idx="654">
                <c:v>45023</c:v>
              </c:pt>
              <c:pt idx="655">
                <c:v>45026</c:v>
              </c:pt>
              <c:pt idx="656">
                <c:v>45027</c:v>
              </c:pt>
              <c:pt idx="657">
                <c:v>45028</c:v>
              </c:pt>
              <c:pt idx="658">
                <c:v>45029</c:v>
              </c:pt>
              <c:pt idx="659">
                <c:v>45030</c:v>
              </c:pt>
              <c:pt idx="660">
                <c:v>45033</c:v>
              </c:pt>
              <c:pt idx="661">
                <c:v>45034</c:v>
              </c:pt>
              <c:pt idx="662">
                <c:v>45035</c:v>
              </c:pt>
              <c:pt idx="663">
                <c:v>45036</c:v>
              </c:pt>
              <c:pt idx="664">
                <c:v>45037</c:v>
              </c:pt>
              <c:pt idx="665">
                <c:v>45040</c:v>
              </c:pt>
              <c:pt idx="666">
                <c:v>45041</c:v>
              </c:pt>
              <c:pt idx="667">
                <c:v>45042</c:v>
              </c:pt>
              <c:pt idx="668">
                <c:v>45043</c:v>
              </c:pt>
              <c:pt idx="669">
                <c:v>45044</c:v>
              </c:pt>
              <c:pt idx="670">
                <c:v>45047</c:v>
              </c:pt>
              <c:pt idx="671">
                <c:v>45048</c:v>
              </c:pt>
              <c:pt idx="672">
                <c:v>45049</c:v>
              </c:pt>
              <c:pt idx="673">
                <c:v>45050</c:v>
              </c:pt>
              <c:pt idx="674">
                <c:v>45051</c:v>
              </c:pt>
              <c:pt idx="675">
                <c:v>45054</c:v>
              </c:pt>
              <c:pt idx="676">
                <c:v>45055</c:v>
              </c:pt>
              <c:pt idx="677">
                <c:v>45056</c:v>
              </c:pt>
              <c:pt idx="678">
                <c:v>45057</c:v>
              </c:pt>
              <c:pt idx="679">
                <c:v>45058</c:v>
              </c:pt>
              <c:pt idx="680">
                <c:v>45061</c:v>
              </c:pt>
              <c:pt idx="681">
                <c:v>45062</c:v>
              </c:pt>
              <c:pt idx="682">
                <c:v>45063</c:v>
              </c:pt>
              <c:pt idx="683">
                <c:v>45064</c:v>
              </c:pt>
              <c:pt idx="684">
                <c:v>45065</c:v>
              </c:pt>
              <c:pt idx="685">
                <c:v>45068</c:v>
              </c:pt>
              <c:pt idx="686">
                <c:v>45069</c:v>
              </c:pt>
              <c:pt idx="687">
                <c:v>45070</c:v>
              </c:pt>
              <c:pt idx="688">
                <c:v>45071</c:v>
              </c:pt>
              <c:pt idx="689">
                <c:v>45072</c:v>
              </c:pt>
              <c:pt idx="690">
                <c:v>45075</c:v>
              </c:pt>
              <c:pt idx="691">
                <c:v>45076</c:v>
              </c:pt>
              <c:pt idx="692">
                <c:v>45077</c:v>
              </c:pt>
              <c:pt idx="693">
                <c:v>45078</c:v>
              </c:pt>
              <c:pt idx="694">
                <c:v>45079</c:v>
              </c:pt>
              <c:pt idx="695">
                <c:v>45082</c:v>
              </c:pt>
              <c:pt idx="696">
                <c:v>45083</c:v>
              </c:pt>
              <c:pt idx="697">
                <c:v>45084</c:v>
              </c:pt>
              <c:pt idx="698">
                <c:v>45085</c:v>
              </c:pt>
              <c:pt idx="699">
                <c:v>45086</c:v>
              </c:pt>
              <c:pt idx="700">
                <c:v>45089</c:v>
              </c:pt>
              <c:pt idx="701">
                <c:v>45090</c:v>
              </c:pt>
              <c:pt idx="702">
                <c:v>45091</c:v>
              </c:pt>
              <c:pt idx="703">
                <c:v>45092</c:v>
              </c:pt>
              <c:pt idx="704">
                <c:v>45093</c:v>
              </c:pt>
              <c:pt idx="705">
                <c:v>45096</c:v>
              </c:pt>
              <c:pt idx="706">
                <c:v>45097</c:v>
              </c:pt>
              <c:pt idx="707">
                <c:v>45098</c:v>
              </c:pt>
              <c:pt idx="708">
                <c:v>45099</c:v>
              </c:pt>
              <c:pt idx="709">
                <c:v>45100</c:v>
              </c:pt>
              <c:pt idx="710">
                <c:v>45103</c:v>
              </c:pt>
              <c:pt idx="711">
                <c:v>45104</c:v>
              </c:pt>
              <c:pt idx="712">
                <c:v>45105</c:v>
              </c:pt>
              <c:pt idx="713">
                <c:v>45106</c:v>
              </c:pt>
              <c:pt idx="714">
                <c:v>45107</c:v>
              </c:pt>
              <c:pt idx="715">
                <c:v>45110</c:v>
              </c:pt>
              <c:pt idx="716">
                <c:v>45111</c:v>
              </c:pt>
              <c:pt idx="717">
                <c:v>45112</c:v>
              </c:pt>
              <c:pt idx="718">
                <c:v>45113</c:v>
              </c:pt>
              <c:pt idx="719">
                <c:v>45114</c:v>
              </c:pt>
              <c:pt idx="720">
                <c:v>45117</c:v>
              </c:pt>
              <c:pt idx="721">
                <c:v>45118</c:v>
              </c:pt>
              <c:pt idx="722">
                <c:v>45119</c:v>
              </c:pt>
              <c:pt idx="723">
                <c:v>45120</c:v>
              </c:pt>
              <c:pt idx="724">
                <c:v>45121</c:v>
              </c:pt>
              <c:pt idx="725">
                <c:v>45124</c:v>
              </c:pt>
              <c:pt idx="726">
                <c:v>45125</c:v>
              </c:pt>
              <c:pt idx="727">
                <c:v>45126</c:v>
              </c:pt>
              <c:pt idx="728">
                <c:v>45127</c:v>
              </c:pt>
              <c:pt idx="729">
                <c:v>45128</c:v>
              </c:pt>
              <c:pt idx="730">
                <c:v>45131</c:v>
              </c:pt>
              <c:pt idx="731">
                <c:v>45132</c:v>
              </c:pt>
              <c:pt idx="732">
                <c:v>45133</c:v>
              </c:pt>
              <c:pt idx="733">
                <c:v>45134</c:v>
              </c:pt>
              <c:pt idx="734">
                <c:v>45135</c:v>
              </c:pt>
              <c:pt idx="735">
                <c:v>45138</c:v>
              </c:pt>
              <c:pt idx="736">
                <c:v>45139</c:v>
              </c:pt>
              <c:pt idx="737">
                <c:v>45140</c:v>
              </c:pt>
              <c:pt idx="738">
                <c:v>45141</c:v>
              </c:pt>
              <c:pt idx="739">
                <c:v>45142</c:v>
              </c:pt>
              <c:pt idx="740">
                <c:v>45145</c:v>
              </c:pt>
              <c:pt idx="741">
                <c:v>45146</c:v>
              </c:pt>
              <c:pt idx="742">
                <c:v>45147</c:v>
              </c:pt>
              <c:pt idx="743">
                <c:v>45148</c:v>
              </c:pt>
              <c:pt idx="744">
                <c:v>45149</c:v>
              </c:pt>
              <c:pt idx="745">
                <c:v>45152</c:v>
              </c:pt>
              <c:pt idx="746">
                <c:v>45153</c:v>
              </c:pt>
              <c:pt idx="747">
                <c:v>45154</c:v>
              </c:pt>
              <c:pt idx="748">
                <c:v>45155</c:v>
              </c:pt>
              <c:pt idx="749">
                <c:v>45156</c:v>
              </c:pt>
              <c:pt idx="750">
                <c:v>45159</c:v>
              </c:pt>
              <c:pt idx="751">
                <c:v>45160</c:v>
              </c:pt>
              <c:pt idx="752">
                <c:v>45161</c:v>
              </c:pt>
              <c:pt idx="753">
                <c:v>45162</c:v>
              </c:pt>
              <c:pt idx="754">
                <c:v>45163</c:v>
              </c:pt>
              <c:pt idx="755">
                <c:v>45166</c:v>
              </c:pt>
              <c:pt idx="756">
                <c:v>45167</c:v>
              </c:pt>
              <c:pt idx="757">
                <c:v>45168</c:v>
              </c:pt>
              <c:pt idx="758">
                <c:v>45169</c:v>
              </c:pt>
              <c:pt idx="759">
                <c:v>45170</c:v>
              </c:pt>
              <c:pt idx="760">
                <c:v>45173</c:v>
              </c:pt>
              <c:pt idx="761">
                <c:v>45174</c:v>
              </c:pt>
              <c:pt idx="762">
                <c:v>45175</c:v>
              </c:pt>
              <c:pt idx="763">
                <c:v>45176</c:v>
              </c:pt>
              <c:pt idx="764">
                <c:v>45177</c:v>
              </c:pt>
              <c:pt idx="765">
                <c:v>45180</c:v>
              </c:pt>
              <c:pt idx="766">
                <c:v>45181</c:v>
              </c:pt>
              <c:pt idx="767">
                <c:v>45182</c:v>
              </c:pt>
              <c:pt idx="768">
                <c:v>45183</c:v>
              </c:pt>
              <c:pt idx="769">
                <c:v>45184</c:v>
              </c:pt>
              <c:pt idx="770">
                <c:v>45187</c:v>
              </c:pt>
              <c:pt idx="771">
                <c:v>45188</c:v>
              </c:pt>
              <c:pt idx="772">
                <c:v>45189</c:v>
              </c:pt>
              <c:pt idx="773">
                <c:v>45190</c:v>
              </c:pt>
              <c:pt idx="774">
                <c:v>45191</c:v>
              </c:pt>
              <c:pt idx="775">
                <c:v>45194</c:v>
              </c:pt>
              <c:pt idx="776">
                <c:v>45195</c:v>
              </c:pt>
              <c:pt idx="777">
                <c:v>45196</c:v>
              </c:pt>
              <c:pt idx="778">
                <c:v>45197</c:v>
              </c:pt>
              <c:pt idx="779">
                <c:v>45198</c:v>
              </c:pt>
              <c:pt idx="780">
                <c:v>45201</c:v>
              </c:pt>
              <c:pt idx="781">
                <c:v>45202</c:v>
              </c:pt>
              <c:pt idx="782">
                <c:v>45203</c:v>
              </c:pt>
              <c:pt idx="783">
                <c:v>45204</c:v>
              </c:pt>
              <c:pt idx="784">
                <c:v>45205</c:v>
              </c:pt>
              <c:pt idx="785">
                <c:v>45208</c:v>
              </c:pt>
              <c:pt idx="786">
                <c:v>45209</c:v>
              </c:pt>
              <c:pt idx="787">
                <c:v>45210</c:v>
              </c:pt>
              <c:pt idx="788">
                <c:v>45211</c:v>
              </c:pt>
              <c:pt idx="789">
                <c:v>45212</c:v>
              </c:pt>
              <c:pt idx="790">
                <c:v>45215</c:v>
              </c:pt>
              <c:pt idx="791">
                <c:v>45216</c:v>
              </c:pt>
              <c:pt idx="792">
                <c:v>45217</c:v>
              </c:pt>
              <c:pt idx="793">
                <c:v>45218</c:v>
              </c:pt>
              <c:pt idx="794">
                <c:v>45219</c:v>
              </c:pt>
              <c:pt idx="795">
                <c:v>45222</c:v>
              </c:pt>
              <c:pt idx="796">
                <c:v>45223</c:v>
              </c:pt>
              <c:pt idx="797">
                <c:v>45224</c:v>
              </c:pt>
              <c:pt idx="798">
                <c:v>45225</c:v>
              </c:pt>
              <c:pt idx="799">
                <c:v>45226</c:v>
              </c:pt>
              <c:pt idx="800">
                <c:v>45229</c:v>
              </c:pt>
              <c:pt idx="801">
                <c:v>45230</c:v>
              </c:pt>
              <c:pt idx="802">
                <c:v>45231</c:v>
              </c:pt>
              <c:pt idx="803">
                <c:v>45232</c:v>
              </c:pt>
              <c:pt idx="804">
                <c:v>45233</c:v>
              </c:pt>
              <c:pt idx="805">
                <c:v>45236</c:v>
              </c:pt>
              <c:pt idx="806">
                <c:v>45237</c:v>
              </c:pt>
              <c:pt idx="807">
                <c:v>45238</c:v>
              </c:pt>
              <c:pt idx="808">
                <c:v>45239</c:v>
              </c:pt>
              <c:pt idx="809">
                <c:v>45240</c:v>
              </c:pt>
              <c:pt idx="810">
                <c:v>45243</c:v>
              </c:pt>
              <c:pt idx="811">
                <c:v>45244</c:v>
              </c:pt>
              <c:pt idx="812">
                <c:v>45245</c:v>
              </c:pt>
              <c:pt idx="813">
                <c:v>45246</c:v>
              </c:pt>
              <c:pt idx="814">
                <c:v>45247</c:v>
              </c:pt>
              <c:pt idx="815">
                <c:v>45250</c:v>
              </c:pt>
              <c:pt idx="816">
                <c:v>45251</c:v>
              </c:pt>
              <c:pt idx="817">
                <c:v>45252</c:v>
              </c:pt>
              <c:pt idx="818">
                <c:v>45253</c:v>
              </c:pt>
              <c:pt idx="819">
                <c:v>45254</c:v>
              </c:pt>
              <c:pt idx="820">
                <c:v>45257</c:v>
              </c:pt>
              <c:pt idx="821">
                <c:v>45258</c:v>
              </c:pt>
              <c:pt idx="822">
                <c:v>45259</c:v>
              </c:pt>
              <c:pt idx="823">
                <c:v>45260</c:v>
              </c:pt>
              <c:pt idx="824">
                <c:v>45261</c:v>
              </c:pt>
              <c:pt idx="825">
                <c:v>45264</c:v>
              </c:pt>
              <c:pt idx="826">
                <c:v>45265</c:v>
              </c:pt>
              <c:pt idx="827">
                <c:v>45266</c:v>
              </c:pt>
              <c:pt idx="828">
                <c:v>45267</c:v>
              </c:pt>
              <c:pt idx="829">
                <c:v>45268</c:v>
              </c:pt>
              <c:pt idx="830">
                <c:v>45271</c:v>
              </c:pt>
              <c:pt idx="831">
                <c:v>45272</c:v>
              </c:pt>
              <c:pt idx="832">
                <c:v>45273</c:v>
              </c:pt>
              <c:pt idx="833">
                <c:v>45274</c:v>
              </c:pt>
              <c:pt idx="834">
                <c:v>45275</c:v>
              </c:pt>
              <c:pt idx="835">
                <c:v>45278</c:v>
              </c:pt>
              <c:pt idx="836">
                <c:v>45279</c:v>
              </c:pt>
              <c:pt idx="837">
                <c:v>45280</c:v>
              </c:pt>
              <c:pt idx="838">
                <c:v>45281</c:v>
              </c:pt>
              <c:pt idx="839">
                <c:v>45282</c:v>
              </c:pt>
              <c:pt idx="840">
                <c:v>45285</c:v>
              </c:pt>
              <c:pt idx="841">
                <c:v>45286</c:v>
              </c:pt>
              <c:pt idx="842">
                <c:v>45287</c:v>
              </c:pt>
              <c:pt idx="843">
                <c:v>45288</c:v>
              </c:pt>
              <c:pt idx="844">
                <c:v>45289</c:v>
              </c:pt>
              <c:pt idx="845">
                <c:v>45292</c:v>
              </c:pt>
              <c:pt idx="846">
                <c:v>45293</c:v>
              </c:pt>
              <c:pt idx="847">
                <c:v>45294</c:v>
              </c:pt>
              <c:pt idx="848">
                <c:v>45295</c:v>
              </c:pt>
              <c:pt idx="849">
                <c:v>45296</c:v>
              </c:pt>
              <c:pt idx="850">
                <c:v>45299</c:v>
              </c:pt>
              <c:pt idx="851">
                <c:v>45300</c:v>
              </c:pt>
              <c:pt idx="852">
                <c:v>45301</c:v>
              </c:pt>
              <c:pt idx="853">
                <c:v>45302</c:v>
              </c:pt>
              <c:pt idx="854">
                <c:v>45303</c:v>
              </c:pt>
              <c:pt idx="855">
                <c:v>45306</c:v>
              </c:pt>
              <c:pt idx="856">
                <c:v>45307</c:v>
              </c:pt>
              <c:pt idx="857">
                <c:v>45308</c:v>
              </c:pt>
              <c:pt idx="858">
                <c:v>45309</c:v>
              </c:pt>
              <c:pt idx="859">
                <c:v>45310</c:v>
              </c:pt>
              <c:pt idx="860">
                <c:v>45313</c:v>
              </c:pt>
              <c:pt idx="861">
                <c:v>45314</c:v>
              </c:pt>
              <c:pt idx="862">
                <c:v>45315</c:v>
              </c:pt>
              <c:pt idx="863">
                <c:v>45316</c:v>
              </c:pt>
              <c:pt idx="864">
                <c:v>45317</c:v>
              </c:pt>
              <c:pt idx="865">
                <c:v>45320</c:v>
              </c:pt>
              <c:pt idx="866">
                <c:v>45321</c:v>
              </c:pt>
              <c:pt idx="867">
                <c:v>45322</c:v>
              </c:pt>
              <c:pt idx="868">
                <c:v>45323</c:v>
              </c:pt>
              <c:pt idx="869">
                <c:v>45324</c:v>
              </c:pt>
              <c:pt idx="870">
                <c:v>45327</c:v>
              </c:pt>
              <c:pt idx="871">
                <c:v>45328</c:v>
              </c:pt>
              <c:pt idx="872">
                <c:v>45329</c:v>
              </c:pt>
              <c:pt idx="873">
                <c:v>45330</c:v>
              </c:pt>
              <c:pt idx="874">
                <c:v>45331</c:v>
              </c:pt>
              <c:pt idx="875">
                <c:v>45334</c:v>
              </c:pt>
              <c:pt idx="876">
                <c:v>45335</c:v>
              </c:pt>
              <c:pt idx="877">
                <c:v>45336</c:v>
              </c:pt>
              <c:pt idx="878">
                <c:v>45337</c:v>
              </c:pt>
              <c:pt idx="879">
                <c:v>45338</c:v>
              </c:pt>
              <c:pt idx="880">
                <c:v>45341</c:v>
              </c:pt>
              <c:pt idx="881">
                <c:v>45342</c:v>
              </c:pt>
              <c:pt idx="882">
                <c:v>45343</c:v>
              </c:pt>
              <c:pt idx="883">
                <c:v>45344</c:v>
              </c:pt>
              <c:pt idx="884">
                <c:v>45345</c:v>
              </c:pt>
              <c:pt idx="885">
                <c:v>45348</c:v>
              </c:pt>
              <c:pt idx="886">
                <c:v>45349</c:v>
              </c:pt>
              <c:pt idx="887">
                <c:v>45350</c:v>
              </c:pt>
              <c:pt idx="888">
                <c:v>45351</c:v>
              </c:pt>
              <c:pt idx="889">
                <c:v>45352</c:v>
              </c:pt>
              <c:pt idx="890">
                <c:v>45355</c:v>
              </c:pt>
              <c:pt idx="891">
                <c:v>45356</c:v>
              </c:pt>
              <c:pt idx="892">
                <c:v>45357</c:v>
              </c:pt>
              <c:pt idx="893">
                <c:v>45358</c:v>
              </c:pt>
              <c:pt idx="894">
                <c:v>45359</c:v>
              </c:pt>
              <c:pt idx="895">
                <c:v>45362</c:v>
              </c:pt>
              <c:pt idx="896">
                <c:v>45363</c:v>
              </c:pt>
              <c:pt idx="897">
                <c:v>45364</c:v>
              </c:pt>
              <c:pt idx="898">
                <c:v>45365</c:v>
              </c:pt>
              <c:pt idx="899">
                <c:v>45366</c:v>
              </c:pt>
              <c:pt idx="900">
                <c:v>45369</c:v>
              </c:pt>
              <c:pt idx="901">
                <c:v>45370</c:v>
              </c:pt>
              <c:pt idx="902">
                <c:v>45371</c:v>
              </c:pt>
              <c:pt idx="903">
                <c:v>45372</c:v>
              </c:pt>
              <c:pt idx="904">
                <c:v>45373</c:v>
              </c:pt>
              <c:pt idx="905">
                <c:v>45376</c:v>
              </c:pt>
              <c:pt idx="906">
                <c:v>45377</c:v>
              </c:pt>
              <c:pt idx="907">
                <c:v>45378</c:v>
              </c:pt>
              <c:pt idx="908">
                <c:v>45379</c:v>
              </c:pt>
              <c:pt idx="909">
                <c:v>45380</c:v>
              </c:pt>
              <c:pt idx="910">
                <c:v>45383</c:v>
              </c:pt>
              <c:pt idx="911">
                <c:v>45384</c:v>
              </c:pt>
              <c:pt idx="912">
                <c:v>45385</c:v>
              </c:pt>
              <c:pt idx="913">
                <c:v>45386</c:v>
              </c:pt>
              <c:pt idx="914">
                <c:v>45387</c:v>
              </c:pt>
              <c:pt idx="915">
                <c:v>45390</c:v>
              </c:pt>
              <c:pt idx="916">
                <c:v>45391</c:v>
              </c:pt>
              <c:pt idx="917">
                <c:v>45392</c:v>
              </c:pt>
              <c:pt idx="918">
                <c:v>45393</c:v>
              </c:pt>
              <c:pt idx="919">
                <c:v>45394</c:v>
              </c:pt>
              <c:pt idx="920">
                <c:v>45397</c:v>
              </c:pt>
              <c:pt idx="921">
                <c:v>45398</c:v>
              </c:pt>
              <c:pt idx="922">
                <c:v>45399</c:v>
              </c:pt>
              <c:pt idx="923">
                <c:v>45400</c:v>
              </c:pt>
              <c:pt idx="924">
                <c:v>45401</c:v>
              </c:pt>
              <c:pt idx="925">
                <c:v>45404</c:v>
              </c:pt>
              <c:pt idx="926">
                <c:v>45405</c:v>
              </c:pt>
              <c:pt idx="927">
                <c:v>45406</c:v>
              </c:pt>
              <c:pt idx="928">
                <c:v>45407</c:v>
              </c:pt>
              <c:pt idx="929">
                <c:v>45408</c:v>
              </c:pt>
              <c:pt idx="930">
                <c:v>45411</c:v>
              </c:pt>
              <c:pt idx="931">
                <c:v>45412</c:v>
              </c:pt>
              <c:pt idx="932">
                <c:v>45413</c:v>
              </c:pt>
              <c:pt idx="933">
                <c:v>45414</c:v>
              </c:pt>
              <c:pt idx="934">
                <c:v>45415</c:v>
              </c:pt>
              <c:pt idx="935">
                <c:v>45418</c:v>
              </c:pt>
              <c:pt idx="936">
                <c:v>45419</c:v>
              </c:pt>
              <c:pt idx="937">
                <c:v>45420</c:v>
              </c:pt>
              <c:pt idx="938">
                <c:v>45421</c:v>
              </c:pt>
              <c:pt idx="939">
                <c:v>45422</c:v>
              </c:pt>
              <c:pt idx="940">
                <c:v>45425</c:v>
              </c:pt>
              <c:pt idx="941">
                <c:v>45426</c:v>
              </c:pt>
              <c:pt idx="942">
                <c:v>45427</c:v>
              </c:pt>
              <c:pt idx="943">
                <c:v>45428</c:v>
              </c:pt>
              <c:pt idx="944">
                <c:v>45429</c:v>
              </c:pt>
              <c:pt idx="945">
                <c:v>45432</c:v>
              </c:pt>
              <c:pt idx="946">
                <c:v>45433</c:v>
              </c:pt>
              <c:pt idx="947">
                <c:v>45434</c:v>
              </c:pt>
              <c:pt idx="948">
                <c:v>45435</c:v>
              </c:pt>
              <c:pt idx="949">
                <c:v>45436</c:v>
              </c:pt>
              <c:pt idx="950">
                <c:v>45439</c:v>
              </c:pt>
              <c:pt idx="951">
                <c:v>45440</c:v>
              </c:pt>
              <c:pt idx="952">
                <c:v>45441</c:v>
              </c:pt>
              <c:pt idx="953">
                <c:v>45442</c:v>
              </c:pt>
              <c:pt idx="954">
                <c:v>45443</c:v>
              </c:pt>
              <c:pt idx="955">
                <c:v>45446</c:v>
              </c:pt>
              <c:pt idx="956">
                <c:v>45447</c:v>
              </c:pt>
              <c:pt idx="957">
                <c:v>45448</c:v>
              </c:pt>
              <c:pt idx="958">
                <c:v>45449</c:v>
              </c:pt>
              <c:pt idx="959">
                <c:v>45450</c:v>
              </c:pt>
              <c:pt idx="960">
                <c:v>45453</c:v>
              </c:pt>
              <c:pt idx="961">
                <c:v>45454</c:v>
              </c:pt>
              <c:pt idx="962">
                <c:v>45455</c:v>
              </c:pt>
              <c:pt idx="963">
                <c:v>45456</c:v>
              </c:pt>
              <c:pt idx="964">
                <c:v>45457</c:v>
              </c:pt>
              <c:pt idx="965">
                <c:v>45460</c:v>
              </c:pt>
              <c:pt idx="966">
                <c:v>45461</c:v>
              </c:pt>
              <c:pt idx="967">
                <c:v>45462</c:v>
              </c:pt>
              <c:pt idx="968">
                <c:v>45463</c:v>
              </c:pt>
              <c:pt idx="969">
                <c:v>45464</c:v>
              </c:pt>
              <c:pt idx="970">
                <c:v>45467</c:v>
              </c:pt>
              <c:pt idx="971">
                <c:v>45468</c:v>
              </c:pt>
              <c:pt idx="972">
                <c:v>45469</c:v>
              </c:pt>
              <c:pt idx="973">
                <c:v>45470</c:v>
              </c:pt>
              <c:pt idx="974">
                <c:v>45471</c:v>
              </c:pt>
              <c:pt idx="975">
                <c:v>45474</c:v>
              </c:pt>
              <c:pt idx="976">
                <c:v>45475</c:v>
              </c:pt>
              <c:pt idx="977">
                <c:v>45476</c:v>
              </c:pt>
              <c:pt idx="978">
                <c:v>45477</c:v>
              </c:pt>
              <c:pt idx="979">
                <c:v>45478</c:v>
              </c:pt>
              <c:pt idx="980">
                <c:v>45481</c:v>
              </c:pt>
              <c:pt idx="981">
                <c:v>45482</c:v>
              </c:pt>
              <c:pt idx="982">
                <c:v>45483</c:v>
              </c:pt>
              <c:pt idx="983">
                <c:v>45484</c:v>
              </c:pt>
              <c:pt idx="984">
                <c:v>45485</c:v>
              </c:pt>
              <c:pt idx="985">
                <c:v>45488</c:v>
              </c:pt>
              <c:pt idx="986">
                <c:v>45489</c:v>
              </c:pt>
              <c:pt idx="987">
                <c:v>45490</c:v>
              </c:pt>
              <c:pt idx="988">
                <c:v>45491</c:v>
              </c:pt>
              <c:pt idx="989">
                <c:v>45492</c:v>
              </c:pt>
              <c:pt idx="990">
                <c:v>45495</c:v>
              </c:pt>
              <c:pt idx="991">
                <c:v>45496</c:v>
              </c:pt>
              <c:pt idx="992">
                <c:v>45497</c:v>
              </c:pt>
              <c:pt idx="993">
                <c:v>45498</c:v>
              </c:pt>
              <c:pt idx="994">
                <c:v>45499</c:v>
              </c:pt>
              <c:pt idx="995">
                <c:v>45502</c:v>
              </c:pt>
              <c:pt idx="996">
                <c:v>45503</c:v>
              </c:pt>
              <c:pt idx="997">
                <c:v>45504</c:v>
              </c:pt>
              <c:pt idx="998">
                <c:v>45505</c:v>
              </c:pt>
              <c:pt idx="999">
                <c:v>45506</c:v>
              </c:pt>
              <c:pt idx="1000">
                <c:v>45509</c:v>
              </c:pt>
              <c:pt idx="1001">
                <c:v>45510</c:v>
              </c:pt>
              <c:pt idx="1002">
                <c:v>45511</c:v>
              </c:pt>
              <c:pt idx="1003">
                <c:v>45512</c:v>
              </c:pt>
              <c:pt idx="1004">
                <c:v>45513</c:v>
              </c:pt>
              <c:pt idx="1005">
                <c:v>45516</c:v>
              </c:pt>
              <c:pt idx="1006">
                <c:v>45517</c:v>
              </c:pt>
              <c:pt idx="1007">
                <c:v>45518</c:v>
              </c:pt>
              <c:pt idx="1008">
                <c:v>45519</c:v>
              </c:pt>
              <c:pt idx="1009">
                <c:v>45520</c:v>
              </c:pt>
              <c:pt idx="1010">
                <c:v>45523</c:v>
              </c:pt>
              <c:pt idx="1011">
                <c:v>45524</c:v>
              </c:pt>
              <c:pt idx="1012">
                <c:v>45525</c:v>
              </c:pt>
              <c:pt idx="1013">
                <c:v>45526</c:v>
              </c:pt>
              <c:pt idx="1014">
                <c:v>45527</c:v>
              </c:pt>
              <c:pt idx="1015">
                <c:v>45530</c:v>
              </c:pt>
              <c:pt idx="1016">
                <c:v>45531</c:v>
              </c:pt>
              <c:pt idx="1017">
                <c:v>45532</c:v>
              </c:pt>
              <c:pt idx="1018">
                <c:v>45533</c:v>
              </c:pt>
              <c:pt idx="1019">
                <c:v>45534</c:v>
              </c:pt>
              <c:pt idx="1020">
                <c:v>45537</c:v>
              </c:pt>
              <c:pt idx="1021">
                <c:v>45538</c:v>
              </c:pt>
              <c:pt idx="1022">
                <c:v>45539</c:v>
              </c:pt>
              <c:pt idx="1023">
                <c:v>45540</c:v>
              </c:pt>
              <c:pt idx="1024">
                <c:v>45541</c:v>
              </c:pt>
              <c:pt idx="1025">
                <c:v>45544</c:v>
              </c:pt>
              <c:pt idx="1026">
                <c:v>45545</c:v>
              </c:pt>
              <c:pt idx="1027">
                <c:v>45546</c:v>
              </c:pt>
              <c:pt idx="1028">
                <c:v>45547</c:v>
              </c:pt>
              <c:pt idx="1029">
                <c:v>45548</c:v>
              </c:pt>
              <c:pt idx="1030">
                <c:v>45551</c:v>
              </c:pt>
              <c:pt idx="1031">
                <c:v>45552</c:v>
              </c:pt>
              <c:pt idx="1032">
                <c:v>45553</c:v>
              </c:pt>
              <c:pt idx="1033">
                <c:v>45554</c:v>
              </c:pt>
              <c:pt idx="1034">
                <c:v>45555</c:v>
              </c:pt>
              <c:pt idx="1035">
                <c:v>45558</c:v>
              </c:pt>
              <c:pt idx="1036">
                <c:v>45559</c:v>
              </c:pt>
              <c:pt idx="1037">
                <c:v>45560</c:v>
              </c:pt>
              <c:pt idx="1038">
                <c:v>45561</c:v>
              </c:pt>
              <c:pt idx="1039">
                <c:v>45562</c:v>
              </c:pt>
              <c:pt idx="1040">
                <c:v>45565</c:v>
              </c:pt>
              <c:pt idx="1041">
                <c:v>45566</c:v>
              </c:pt>
              <c:pt idx="1042">
                <c:v>45567</c:v>
              </c:pt>
              <c:pt idx="1043">
                <c:v>45568</c:v>
              </c:pt>
              <c:pt idx="1044">
                <c:v>45569</c:v>
              </c:pt>
              <c:pt idx="1045">
                <c:v>45572</c:v>
              </c:pt>
              <c:pt idx="1046">
                <c:v>45573</c:v>
              </c:pt>
              <c:pt idx="1047">
                <c:v>45574</c:v>
              </c:pt>
              <c:pt idx="1048">
                <c:v>45575</c:v>
              </c:pt>
              <c:pt idx="1049">
                <c:v>45576</c:v>
              </c:pt>
              <c:pt idx="1050">
                <c:v>45579</c:v>
              </c:pt>
              <c:pt idx="1051">
                <c:v>45580</c:v>
              </c:pt>
              <c:pt idx="1052">
                <c:v>45581</c:v>
              </c:pt>
              <c:pt idx="1053">
                <c:v>45582</c:v>
              </c:pt>
              <c:pt idx="1054">
                <c:v>45583</c:v>
              </c:pt>
              <c:pt idx="1055">
                <c:v>45586</c:v>
              </c:pt>
              <c:pt idx="1056">
                <c:v>45587</c:v>
              </c:pt>
              <c:pt idx="1057">
                <c:v>45588</c:v>
              </c:pt>
              <c:pt idx="1058">
                <c:v>45589</c:v>
              </c:pt>
              <c:pt idx="1059">
                <c:v>45590</c:v>
              </c:pt>
              <c:pt idx="1060">
                <c:v>45593</c:v>
              </c:pt>
              <c:pt idx="1061">
                <c:v>45594</c:v>
              </c:pt>
              <c:pt idx="1062">
                <c:v>45595</c:v>
              </c:pt>
              <c:pt idx="1063">
                <c:v>45596</c:v>
              </c:pt>
              <c:pt idx="1064">
                <c:v>45597</c:v>
              </c:pt>
              <c:pt idx="1065">
                <c:v>45600</c:v>
              </c:pt>
              <c:pt idx="1066">
                <c:v>45601</c:v>
              </c:pt>
              <c:pt idx="1067">
                <c:v>45602</c:v>
              </c:pt>
              <c:pt idx="1068">
                <c:v>45603</c:v>
              </c:pt>
              <c:pt idx="1069">
                <c:v>45604</c:v>
              </c:pt>
              <c:pt idx="1070">
                <c:v>45607</c:v>
              </c:pt>
              <c:pt idx="1071">
                <c:v>45608</c:v>
              </c:pt>
              <c:pt idx="1072">
                <c:v>45609</c:v>
              </c:pt>
              <c:pt idx="1073">
                <c:v>45610</c:v>
              </c:pt>
              <c:pt idx="1074">
                <c:v>45611</c:v>
              </c:pt>
              <c:pt idx="1075">
                <c:v>45614</c:v>
              </c:pt>
              <c:pt idx="1076">
                <c:v>45615</c:v>
              </c:pt>
              <c:pt idx="1077">
                <c:v>45616</c:v>
              </c:pt>
              <c:pt idx="1078">
                <c:v>45617</c:v>
              </c:pt>
              <c:pt idx="1079">
                <c:v>45618</c:v>
              </c:pt>
              <c:pt idx="1080">
                <c:v>45621</c:v>
              </c:pt>
              <c:pt idx="1081">
                <c:v>45622</c:v>
              </c:pt>
              <c:pt idx="1082">
                <c:v>45623</c:v>
              </c:pt>
              <c:pt idx="1083">
                <c:v>45624</c:v>
              </c:pt>
              <c:pt idx="1084">
                <c:v>45625</c:v>
              </c:pt>
              <c:pt idx="1085">
                <c:v>45628</c:v>
              </c:pt>
              <c:pt idx="1086">
                <c:v>45629</c:v>
              </c:pt>
              <c:pt idx="1087">
                <c:v>45630</c:v>
              </c:pt>
              <c:pt idx="1088">
                <c:v>45631</c:v>
              </c:pt>
              <c:pt idx="1089">
                <c:v>45632</c:v>
              </c:pt>
              <c:pt idx="1090">
                <c:v>45635</c:v>
              </c:pt>
              <c:pt idx="1091">
                <c:v>45636</c:v>
              </c:pt>
              <c:pt idx="1092">
                <c:v>45637</c:v>
              </c:pt>
              <c:pt idx="1093">
                <c:v>45638</c:v>
              </c:pt>
              <c:pt idx="1094">
                <c:v>45639</c:v>
              </c:pt>
              <c:pt idx="1095">
                <c:v>45642</c:v>
              </c:pt>
              <c:pt idx="1096">
                <c:v>45643</c:v>
              </c:pt>
              <c:pt idx="1097">
                <c:v>45644</c:v>
              </c:pt>
              <c:pt idx="1098">
                <c:v>45645</c:v>
              </c:pt>
              <c:pt idx="1099">
                <c:v>45646</c:v>
              </c:pt>
              <c:pt idx="1100">
                <c:v>45649</c:v>
              </c:pt>
              <c:pt idx="1101">
                <c:v>45650</c:v>
              </c:pt>
              <c:pt idx="1102">
                <c:v>45651</c:v>
              </c:pt>
              <c:pt idx="1103">
                <c:v>45652</c:v>
              </c:pt>
              <c:pt idx="1104">
                <c:v>45653</c:v>
              </c:pt>
              <c:pt idx="1105">
                <c:v>45656</c:v>
              </c:pt>
              <c:pt idx="1106">
                <c:v>45657</c:v>
              </c:pt>
              <c:pt idx="1107">
                <c:v>45658</c:v>
              </c:pt>
              <c:pt idx="1108">
                <c:v>45659</c:v>
              </c:pt>
              <c:pt idx="1109">
                <c:v>45660</c:v>
              </c:pt>
              <c:pt idx="1110">
                <c:v>45663</c:v>
              </c:pt>
              <c:pt idx="1111">
                <c:v>45664</c:v>
              </c:pt>
              <c:pt idx="1112">
                <c:v>45665</c:v>
              </c:pt>
              <c:pt idx="1113">
                <c:v>45666</c:v>
              </c:pt>
              <c:pt idx="1114">
                <c:v>45667</c:v>
              </c:pt>
              <c:pt idx="1115">
                <c:v>45670</c:v>
              </c:pt>
              <c:pt idx="1116">
                <c:v>45671</c:v>
              </c:pt>
              <c:pt idx="1117">
                <c:v>45672</c:v>
              </c:pt>
              <c:pt idx="1118">
                <c:v>45673</c:v>
              </c:pt>
              <c:pt idx="1119">
                <c:v>45674</c:v>
              </c:pt>
              <c:pt idx="1120">
                <c:v>45677</c:v>
              </c:pt>
              <c:pt idx="1121">
                <c:v>45678</c:v>
              </c:pt>
              <c:pt idx="1122">
                <c:v>45679</c:v>
              </c:pt>
              <c:pt idx="1123">
                <c:v>45680</c:v>
              </c:pt>
              <c:pt idx="1124">
                <c:v>45681</c:v>
              </c:pt>
              <c:pt idx="1125">
                <c:v>45684</c:v>
              </c:pt>
              <c:pt idx="1126">
                <c:v>45685</c:v>
              </c:pt>
              <c:pt idx="1127">
                <c:v>45686</c:v>
              </c:pt>
              <c:pt idx="1128">
                <c:v>45687</c:v>
              </c:pt>
              <c:pt idx="1129">
                <c:v>45688</c:v>
              </c:pt>
              <c:pt idx="1130">
                <c:v>45691</c:v>
              </c:pt>
              <c:pt idx="1131">
                <c:v>45692</c:v>
              </c:pt>
              <c:pt idx="1132">
                <c:v>45693</c:v>
              </c:pt>
              <c:pt idx="1133">
                <c:v>45694</c:v>
              </c:pt>
              <c:pt idx="1134">
                <c:v>45695</c:v>
              </c:pt>
              <c:pt idx="1135">
                <c:v>45698</c:v>
              </c:pt>
              <c:pt idx="1136">
                <c:v>45699</c:v>
              </c:pt>
              <c:pt idx="1137">
                <c:v>45700</c:v>
              </c:pt>
              <c:pt idx="1138">
                <c:v>45701</c:v>
              </c:pt>
              <c:pt idx="1139">
                <c:v>45702</c:v>
              </c:pt>
              <c:pt idx="1140">
                <c:v>45705</c:v>
              </c:pt>
              <c:pt idx="1141">
                <c:v>45706</c:v>
              </c:pt>
              <c:pt idx="1142">
                <c:v>45707</c:v>
              </c:pt>
              <c:pt idx="1143">
                <c:v>45708</c:v>
              </c:pt>
              <c:pt idx="1144">
                <c:v>45709</c:v>
              </c:pt>
              <c:pt idx="1145">
                <c:v>45712</c:v>
              </c:pt>
              <c:pt idx="1146">
                <c:v>45713</c:v>
              </c:pt>
              <c:pt idx="1147">
                <c:v>45714</c:v>
              </c:pt>
              <c:pt idx="1148">
                <c:v>45715</c:v>
              </c:pt>
              <c:pt idx="1149">
                <c:v>45716</c:v>
              </c:pt>
              <c:pt idx="1150">
                <c:v>45719</c:v>
              </c:pt>
              <c:pt idx="1151">
                <c:v>45720</c:v>
              </c:pt>
              <c:pt idx="1152">
                <c:v>45721</c:v>
              </c:pt>
              <c:pt idx="1153">
                <c:v>45722</c:v>
              </c:pt>
              <c:pt idx="1154">
                <c:v>45723</c:v>
              </c:pt>
              <c:pt idx="1155">
                <c:v>45726</c:v>
              </c:pt>
              <c:pt idx="1156">
                <c:v>45727</c:v>
              </c:pt>
              <c:pt idx="1157">
                <c:v>45728</c:v>
              </c:pt>
              <c:pt idx="1158">
                <c:v>45729</c:v>
              </c:pt>
              <c:pt idx="1159">
                <c:v>45730</c:v>
              </c:pt>
              <c:pt idx="1160">
                <c:v>45733</c:v>
              </c:pt>
              <c:pt idx="1161">
                <c:v>45734</c:v>
              </c:pt>
              <c:pt idx="1162">
                <c:v>45735</c:v>
              </c:pt>
              <c:pt idx="1163">
                <c:v>45736</c:v>
              </c:pt>
              <c:pt idx="1164">
                <c:v>45737</c:v>
              </c:pt>
              <c:pt idx="1165">
                <c:v>45740</c:v>
              </c:pt>
              <c:pt idx="1166">
                <c:v>45741</c:v>
              </c:pt>
              <c:pt idx="1167">
                <c:v>45742</c:v>
              </c:pt>
              <c:pt idx="1168">
                <c:v>45743</c:v>
              </c:pt>
              <c:pt idx="1169">
                <c:v>45744</c:v>
              </c:pt>
              <c:pt idx="1170">
                <c:v>45747</c:v>
              </c:pt>
              <c:pt idx="1171">
                <c:v>45748</c:v>
              </c:pt>
              <c:pt idx="1172">
                <c:v>45749</c:v>
              </c:pt>
              <c:pt idx="1173">
                <c:v>45750</c:v>
              </c:pt>
              <c:pt idx="1174">
                <c:v>45751</c:v>
              </c:pt>
              <c:pt idx="1175">
                <c:v>45754</c:v>
              </c:pt>
              <c:pt idx="1176">
                <c:v>45755</c:v>
              </c:pt>
              <c:pt idx="1177">
                <c:v>45756</c:v>
              </c:pt>
              <c:pt idx="1178">
                <c:v>45757</c:v>
              </c:pt>
              <c:pt idx="1179">
                <c:v>45758</c:v>
              </c:pt>
              <c:pt idx="1180">
                <c:v>45761</c:v>
              </c:pt>
              <c:pt idx="1181">
                <c:v>45762</c:v>
              </c:pt>
              <c:pt idx="1182">
                <c:v>45763</c:v>
              </c:pt>
              <c:pt idx="1183">
                <c:v>45764</c:v>
              </c:pt>
              <c:pt idx="1184">
                <c:v>45765</c:v>
              </c:pt>
              <c:pt idx="1185">
                <c:v>45768</c:v>
              </c:pt>
              <c:pt idx="1186">
                <c:v>45769</c:v>
              </c:pt>
              <c:pt idx="1187">
                <c:v>45770</c:v>
              </c:pt>
              <c:pt idx="1188">
                <c:v>45771</c:v>
              </c:pt>
              <c:pt idx="1189">
                <c:v>45772</c:v>
              </c:pt>
              <c:pt idx="1190">
                <c:v>45775</c:v>
              </c:pt>
              <c:pt idx="1191">
                <c:v>45776</c:v>
              </c:pt>
              <c:pt idx="1192">
                <c:v>45777</c:v>
              </c:pt>
              <c:pt idx="1193">
                <c:v>45778</c:v>
              </c:pt>
              <c:pt idx="1194">
                <c:v>45779</c:v>
              </c:pt>
              <c:pt idx="1195">
                <c:v>45782</c:v>
              </c:pt>
              <c:pt idx="1196">
                <c:v>45783</c:v>
              </c:pt>
              <c:pt idx="1197">
                <c:v>45784</c:v>
              </c:pt>
              <c:pt idx="1198">
                <c:v>45785</c:v>
              </c:pt>
              <c:pt idx="1199">
                <c:v>45786</c:v>
              </c:pt>
              <c:pt idx="1200">
                <c:v>45789</c:v>
              </c:pt>
              <c:pt idx="1201">
                <c:v>45790</c:v>
              </c:pt>
              <c:pt idx="1202">
                <c:v>45791</c:v>
              </c:pt>
              <c:pt idx="1203">
                <c:v>45792</c:v>
              </c:pt>
              <c:pt idx="1204">
                <c:v>45793</c:v>
              </c:pt>
              <c:pt idx="1205">
                <c:v>45796</c:v>
              </c:pt>
              <c:pt idx="1206">
                <c:v>45797</c:v>
              </c:pt>
              <c:pt idx="1207">
                <c:v>45798</c:v>
              </c:pt>
              <c:pt idx="1208">
                <c:v>45799</c:v>
              </c:pt>
              <c:pt idx="1209">
                <c:v>45800</c:v>
              </c:pt>
              <c:pt idx="1210">
                <c:v>45803</c:v>
              </c:pt>
              <c:pt idx="1211">
                <c:v>45804</c:v>
              </c:pt>
              <c:pt idx="1212">
                <c:v>45805</c:v>
              </c:pt>
              <c:pt idx="1213">
                <c:v>45806</c:v>
              </c:pt>
              <c:pt idx="1214">
                <c:v>45807</c:v>
              </c:pt>
              <c:pt idx="1215">
                <c:v>45810</c:v>
              </c:pt>
              <c:pt idx="1216">
                <c:v>45811</c:v>
              </c:pt>
              <c:pt idx="1217">
                <c:v>45812</c:v>
              </c:pt>
              <c:pt idx="1218">
                <c:v>45813</c:v>
              </c:pt>
              <c:pt idx="1219">
                <c:v>45814</c:v>
              </c:pt>
              <c:pt idx="1220">
                <c:v>45817</c:v>
              </c:pt>
              <c:pt idx="1221">
                <c:v>45818</c:v>
              </c:pt>
              <c:pt idx="1222">
                <c:v>45819</c:v>
              </c:pt>
              <c:pt idx="1223">
                <c:v>45820</c:v>
              </c:pt>
              <c:pt idx="1224">
                <c:v>45821</c:v>
              </c:pt>
              <c:pt idx="1225">
                <c:v>45824</c:v>
              </c:pt>
              <c:pt idx="1226">
                <c:v>45825</c:v>
              </c:pt>
              <c:pt idx="1227">
                <c:v>45826</c:v>
              </c:pt>
              <c:pt idx="1228">
                <c:v>45827</c:v>
              </c:pt>
              <c:pt idx="1229">
                <c:v>45828</c:v>
              </c:pt>
              <c:pt idx="1230">
                <c:v>45831</c:v>
              </c:pt>
              <c:pt idx="1231">
                <c:v>45832</c:v>
              </c:pt>
              <c:pt idx="1232">
                <c:v>45833</c:v>
              </c:pt>
              <c:pt idx="1233">
                <c:v>45834</c:v>
              </c:pt>
              <c:pt idx="1234">
                <c:v>45835</c:v>
              </c:pt>
              <c:pt idx="1235">
                <c:v>45838</c:v>
              </c:pt>
              <c:pt idx="1236">
                <c:v>45839</c:v>
              </c:pt>
              <c:pt idx="1237">
                <c:v>45840</c:v>
              </c:pt>
              <c:pt idx="1238">
                <c:v>45841</c:v>
              </c:pt>
              <c:pt idx="1239">
                <c:v>45842</c:v>
              </c:pt>
              <c:pt idx="1240">
                <c:v>45845</c:v>
              </c:pt>
              <c:pt idx="1241">
                <c:v>45846</c:v>
              </c:pt>
              <c:pt idx="1242">
                <c:v>45847</c:v>
              </c:pt>
              <c:pt idx="1243">
                <c:v>45848</c:v>
              </c:pt>
              <c:pt idx="1244">
                <c:v>45849</c:v>
              </c:pt>
              <c:pt idx="1245">
                <c:v>45852</c:v>
              </c:pt>
              <c:pt idx="1246">
                <c:v>45853</c:v>
              </c:pt>
              <c:pt idx="1247">
                <c:v>45854</c:v>
              </c:pt>
              <c:pt idx="1248">
                <c:v>45855</c:v>
              </c:pt>
              <c:pt idx="1249">
                <c:v>45856</c:v>
              </c:pt>
              <c:pt idx="1250">
                <c:v>45859</c:v>
              </c:pt>
              <c:pt idx="1251">
                <c:v>45860</c:v>
              </c:pt>
              <c:pt idx="1252">
                <c:v>45861</c:v>
              </c:pt>
              <c:pt idx="1253">
                <c:v>45862</c:v>
              </c:pt>
              <c:pt idx="1254">
                <c:v>45863</c:v>
              </c:pt>
              <c:pt idx="1255">
                <c:v>45866</c:v>
              </c:pt>
              <c:pt idx="1256">
                <c:v>45867</c:v>
              </c:pt>
              <c:pt idx="1257">
                <c:v>45868</c:v>
              </c:pt>
              <c:pt idx="1258">
                <c:v>45869</c:v>
              </c:pt>
              <c:pt idx="1259">
                <c:v>45870</c:v>
              </c:pt>
              <c:pt idx="1260">
                <c:v>45873</c:v>
              </c:pt>
              <c:pt idx="1261">
                <c:v>45874</c:v>
              </c:pt>
              <c:pt idx="1262">
                <c:v>45875</c:v>
              </c:pt>
              <c:pt idx="1263">
                <c:v>45876</c:v>
              </c:pt>
              <c:pt idx="1264">
                <c:v>45877</c:v>
              </c:pt>
              <c:pt idx="1265">
                <c:v>45880</c:v>
              </c:pt>
              <c:pt idx="1266">
                <c:v>45881</c:v>
              </c:pt>
              <c:pt idx="1267">
                <c:v>45882</c:v>
              </c:pt>
              <c:pt idx="1268">
                <c:v>45883</c:v>
              </c:pt>
              <c:pt idx="1269">
                <c:v>45884</c:v>
              </c:pt>
              <c:pt idx="1270">
                <c:v>45887</c:v>
              </c:pt>
              <c:pt idx="1271">
                <c:v>45888</c:v>
              </c:pt>
              <c:pt idx="1272">
                <c:v>45889</c:v>
              </c:pt>
              <c:pt idx="1273">
                <c:v>45890</c:v>
              </c:pt>
              <c:pt idx="1274">
                <c:v>45891</c:v>
              </c:pt>
              <c:pt idx="1275">
                <c:v>45894</c:v>
              </c:pt>
              <c:pt idx="1276">
                <c:v>45895</c:v>
              </c:pt>
              <c:pt idx="1277">
                <c:v>45896</c:v>
              </c:pt>
              <c:pt idx="1278">
                <c:v>45897</c:v>
              </c:pt>
              <c:pt idx="1279">
                <c:v>45898</c:v>
              </c:pt>
              <c:pt idx="1280">
                <c:v>45901</c:v>
              </c:pt>
              <c:pt idx="1281">
                <c:v>45902</c:v>
              </c:pt>
              <c:pt idx="1282">
                <c:v>45903</c:v>
              </c:pt>
              <c:pt idx="1283">
                <c:v>45904</c:v>
              </c:pt>
              <c:pt idx="1284">
                <c:v>45905</c:v>
              </c:pt>
              <c:pt idx="1285">
                <c:v>45908</c:v>
              </c:pt>
              <c:pt idx="1286">
                <c:v>45909</c:v>
              </c:pt>
              <c:pt idx="1287">
                <c:v>45910</c:v>
              </c:pt>
              <c:pt idx="1288">
                <c:v>45911</c:v>
              </c:pt>
              <c:pt idx="1289">
                <c:v>45912</c:v>
              </c:pt>
              <c:pt idx="1290">
                <c:v>45915</c:v>
              </c:pt>
              <c:pt idx="1291">
                <c:v>45916</c:v>
              </c:pt>
              <c:pt idx="1292">
                <c:v>45917</c:v>
              </c:pt>
              <c:pt idx="1293">
                <c:v>45918</c:v>
              </c:pt>
              <c:pt idx="1294">
                <c:v>45919</c:v>
              </c:pt>
              <c:pt idx="1295">
                <c:v>45922</c:v>
              </c:pt>
              <c:pt idx="1296">
                <c:v>45923</c:v>
              </c:pt>
              <c:pt idx="1297">
                <c:v>45924</c:v>
              </c:pt>
              <c:pt idx="1298">
                <c:v>45925</c:v>
              </c:pt>
              <c:pt idx="1299">
                <c:v>45926</c:v>
              </c:pt>
              <c:pt idx="1300">
                <c:v>45929</c:v>
              </c:pt>
              <c:pt idx="1301">
                <c:v>45930</c:v>
              </c:pt>
              <c:pt idx="1302">
                <c:v>45931</c:v>
              </c:pt>
              <c:pt idx="1303">
                <c:v>45932</c:v>
              </c:pt>
              <c:pt idx="1304">
                <c:v>4593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6.5117392042099986E-3</c:v>
              </c:pt>
              <c:pt idx="2">
                <c:v>1.4519408403377509E-2</c:v>
              </c:pt>
              <c:pt idx="3">
                <c:v>2.2690935336390883E-2</c:v>
              </c:pt>
              <c:pt idx="4">
                <c:v>2.2690935336390883E-2</c:v>
              </c:pt>
              <c:pt idx="5">
                <c:v>3.1490259949764177E-2</c:v>
              </c:pt>
              <c:pt idx="6">
                <c:v>2.2955318370946332E-2</c:v>
              </c:pt>
              <c:pt idx="7">
                <c:v>1.940496789165147E-2</c:v>
              </c:pt>
              <c:pt idx="8">
                <c:v>1.5928106933825958E-2</c:v>
              </c:pt>
              <c:pt idx="9">
                <c:v>1.5928106933825958E-2</c:v>
              </c:pt>
              <c:pt idx="10">
                <c:v>-5.9985075054908021E-3</c:v>
              </c:pt>
              <c:pt idx="11">
                <c:v>-2.4729522712445551E-3</c:v>
              </c:pt>
              <c:pt idx="12">
                <c:v>3.6286198070392128E-3</c:v>
              </c:pt>
              <c:pt idx="13">
                <c:v>-4.2480528264190465E-3</c:v>
              </c:pt>
              <c:pt idx="14">
                <c:v>-4.2480528264190465E-3</c:v>
              </c:pt>
              <c:pt idx="15">
                <c:v>-3.6124431501791232E-2</c:v>
              </c:pt>
              <c:pt idx="16">
                <c:v>-4.6314679741030096E-2</c:v>
              </c:pt>
              <c:pt idx="17">
                <c:v>-4.2212859112820134E-2</c:v>
              </c:pt>
              <c:pt idx="18">
                <c:v>-4.2212859112820134E-2</c:v>
              </c:pt>
              <c:pt idx="19">
                <c:v>-4.2212859112820134E-2</c:v>
              </c:pt>
              <c:pt idx="20">
                <c:v>-5.8602366721076771E-2</c:v>
              </c:pt>
              <c:pt idx="21">
                <c:v>-4.0527828032129842E-2</c:v>
              </c:pt>
              <c:pt idx="22">
                <c:v>-4.3604828321308187E-2</c:v>
              </c:pt>
              <c:pt idx="23">
                <c:v>-4.1047930702368673E-2</c:v>
              </c:pt>
              <c:pt idx="24">
                <c:v>-4.1047930702368673E-2</c:v>
              </c:pt>
              <c:pt idx="25">
                <c:v>-2.1777842969024519E-2</c:v>
              </c:pt>
              <c:pt idx="26">
                <c:v>-1.5216065167878767E-2</c:v>
              </c:pt>
              <c:pt idx="27">
                <c:v>-3.1475173686210445E-2</c:v>
              </c:pt>
              <c:pt idx="28">
                <c:v>-3.6953279783570325E-2</c:v>
              </c:pt>
              <c:pt idx="29">
                <c:v>-3.6953279783570325E-2</c:v>
              </c:pt>
              <c:pt idx="30">
                <c:v>-5.379477782265496E-2</c:v>
              </c:pt>
              <c:pt idx="31">
                <c:v>-4.6540077480659803E-2</c:v>
              </c:pt>
              <c:pt idx="32">
                <c:v>-4.2828557908548004E-2</c:v>
              </c:pt>
              <c:pt idx="33">
                <c:v>-3.4407136728748289E-2</c:v>
              </c:pt>
              <c:pt idx="34">
                <c:v>-3.4407136728748289E-2</c:v>
              </c:pt>
              <c:pt idx="35">
                <c:v>-2.1738558936206243E-2</c:v>
              </c:pt>
              <c:pt idx="36">
                <c:v>-1.7940256006424127E-2</c:v>
              </c:pt>
              <c:pt idx="37">
                <c:v>-2.3558320806257638E-2</c:v>
              </c:pt>
              <c:pt idx="38">
                <c:v>-2.1857008510445142E-2</c:v>
              </c:pt>
              <c:pt idx="39">
                <c:v>-2.1857008510445142E-2</c:v>
              </c:pt>
              <c:pt idx="40">
                <c:v>-4.5585012439445904E-2</c:v>
              </c:pt>
              <c:pt idx="41">
                <c:v>-6.0502937190955675E-2</c:v>
              </c:pt>
              <c:pt idx="42">
                <c:v>-5.0109248447160581E-2</c:v>
              </c:pt>
              <c:pt idx="43">
                <c:v>-3.0315771926763713E-2</c:v>
              </c:pt>
              <c:pt idx="44">
                <c:v>-3.0315771926763713E-2</c:v>
              </c:pt>
              <c:pt idx="45">
                <c:v>-3.0483961360046052E-2</c:v>
              </c:pt>
              <c:pt idx="46">
                <c:v>-3.4284504824019457E-2</c:v>
              </c:pt>
              <c:pt idx="47">
                <c:v>-3.2940333678275979E-2</c:v>
              </c:pt>
              <c:pt idx="48">
                <c:v>-3.321636749062562E-2</c:v>
              </c:pt>
              <c:pt idx="49">
                <c:v>-3.321636749062562E-2</c:v>
              </c:pt>
              <c:pt idx="50">
                <c:v>-3.7187340922072432E-2</c:v>
              </c:pt>
              <c:pt idx="51">
                <c:v>-3.2542564174874E-2</c:v>
              </c:pt>
              <c:pt idx="52">
                <c:v>-3.5538158388440433E-2</c:v>
              </c:pt>
              <c:pt idx="53">
                <c:v>-1.8443479985756239E-2</c:v>
              </c:pt>
              <c:pt idx="54">
                <c:v>-1.8443479985756239E-2</c:v>
              </c:pt>
              <c:pt idx="55">
                <c:v>-2.8530813021148238E-2</c:v>
              </c:pt>
              <c:pt idx="56">
                <c:v>-3.5176536169989059E-2</c:v>
              </c:pt>
              <c:pt idx="57">
                <c:v>-3.209520418137457E-2</c:v>
              </c:pt>
              <c:pt idx="58">
                <c:v>-3.2971850525898239E-2</c:v>
              </c:pt>
              <c:pt idx="59">
                <c:v>-3.2971850525898239E-2</c:v>
              </c:pt>
              <c:pt idx="60">
                <c:v>-3.8556606050756725E-2</c:v>
              </c:pt>
              <c:pt idx="61">
                <c:v>-3.3201430596017989E-2</c:v>
              </c:pt>
              <c:pt idx="62">
                <c:v>-3.5078998248201043E-2</c:v>
              </c:pt>
              <c:pt idx="63">
                <c:v>-3.8263394809608386E-2</c:v>
              </c:pt>
              <c:pt idx="64">
                <c:v>-3.8263394809608386E-2</c:v>
              </c:pt>
              <c:pt idx="65">
                <c:v>-3.9192768392097177E-2</c:v>
              </c:pt>
              <c:pt idx="66">
                <c:v>-2.7752003336304898E-2</c:v>
              </c:pt>
              <c:pt idx="67">
                <c:v>-3.3227122054743097E-2</c:v>
              </c:pt>
              <c:pt idx="68">
                <c:v>-3.2076234325222885E-2</c:v>
              </c:pt>
              <c:pt idx="69">
                <c:v>-3.2076234325222885E-2</c:v>
              </c:pt>
              <c:pt idx="70">
                <c:v>-1.6487194898990754E-2</c:v>
              </c:pt>
              <c:pt idx="71">
                <c:v>-1.4890739603323877E-2</c:v>
              </c:pt>
              <c:pt idx="72">
                <c:v>-1.5226520994104042E-2</c:v>
              </c:pt>
              <c:pt idx="73">
                <c:v>-1.260569346624385E-2</c:v>
              </c:pt>
              <c:pt idx="74">
                <c:v>-1.260569346624385E-2</c:v>
              </c:pt>
              <c:pt idx="75">
                <c:v>-9.8471477701008725E-3</c:v>
              </c:pt>
              <c:pt idx="76">
                <c:v>-8.816502042172325E-3</c:v>
              </c:pt>
              <c:pt idx="77">
                <c:v>-6.6254089721743403E-3</c:v>
              </c:pt>
              <c:pt idx="78">
                <c:v>-7.460680118634877E-3</c:v>
              </c:pt>
              <c:pt idx="79">
                <c:v>-7.460680118634877E-3</c:v>
              </c:pt>
              <c:pt idx="80">
                <c:v>1.3813640133164551E-3</c:v>
              </c:pt>
              <c:pt idx="81">
                <c:v>8.0016944413241475E-4</c:v>
              </c:pt>
              <c:pt idx="82">
                <c:v>7.4342418151791545E-3</c:v>
              </c:pt>
              <c:pt idx="83">
                <c:v>6.9873299285181378E-3</c:v>
              </c:pt>
              <c:pt idx="84">
                <c:v>6.9873299285181378E-3</c:v>
              </c:pt>
              <c:pt idx="85">
                <c:v>5.1218611609671338E-3</c:v>
              </c:pt>
              <c:pt idx="86">
                <c:v>4.389057111515271E-3</c:v>
              </c:pt>
              <c:pt idx="87">
                <c:v>-5.3857960886845024E-3</c:v>
              </c:pt>
              <c:pt idx="88">
                <c:v>-5.6105963525299174E-3</c:v>
              </c:pt>
              <c:pt idx="89">
                <c:v>-5.6105963525299174E-3</c:v>
              </c:pt>
              <c:pt idx="90">
                <c:v>-1.0037443807402568E-2</c:v>
              </c:pt>
              <c:pt idx="91">
                <c:v>-1.0297793880413963E-2</c:v>
              </c:pt>
              <c:pt idx="92">
                <c:v>-1.3936122668948281E-2</c:v>
              </c:pt>
              <c:pt idx="93">
                <c:v>-1.4855339163103776E-2</c:v>
              </c:pt>
              <c:pt idx="94">
                <c:v>-1.4855339163103776E-2</c:v>
              </c:pt>
              <c:pt idx="95">
                <c:v>-1.5293587650892504E-2</c:v>
              </c:pt>
              <c:pt idx="96">
                <c:v>-1.3461876265155048E-2</c:v>
              </c:pt>
              <c:pt idx="97">
                <c:v>-1.2011802536643135E-2</c:v>
              </c:pt>
              <c:pt idx="98">
                <c:v>-2.0754068212615384E-2</c:v>
              </c:pt>
              <c:pt idx="99">
                <c:v>-2.0754068212615384E-2</c:v>
              </c:pt>
              <c:pt idx="100">
                <c:v>-2.0416345025536131E-2</c:v>
              </c:pt>
              <c:pt idx="101">
                <c:v>-2.582126033931853E-2</c:v>
              </c:pt>
              <c:pt idx="102">
                <c:v>-2.812184084679048E-2</c:v>
              </c:pt>
              <c:pt idx="103">
                <c:v>-2.812184084679048E-2</c:v>
              </c:pt>
              <c:pt idx="104">
                <c:v>-2.812184084679048E-2</c:v>
              </c:pt>
              <c:pt idx="105">
                <c:v>-1.949533610402765E-2</c:v>
              </c:pt>
              <c:pt idx="106">
                <c:v>-1.8326374732032025E-2</c:v>
              </c:pt>
              <c:pt idx="107">
                <c:v>-1.6923202852588304E-2</c:v>
              </c:pt>
              <c:pt idx="108">
                <c:v>-2.2961591866681563E-2</c:v>
              </c:pt>
              <c:pt idx="109">
                <c:v>-2.2961591866681563E-2</c:v>
              </c:pt>
              <c:pt idx="110">
                <c:v>-1.22772311538214E-2</c:v>
              </c:pt>
              <c:pt idx="111">
                <c:v>-5.328737151283236E-3</c:v>
              </c:pt>
              <c:pt idx="112">
                <c:v>-2.1391126767631441E-3</c:v>
              </c:pt>
              <c:pt idx="113">
                <c:v>-2.1391126767631441E-3</c:v>
              </c:pt>
              <c:pt idx="114">
                <c:v>-2.1391126767631441E-3</c:v>
              </c:pt>
              <c:pt idx="115">
                <c:v>6.9124960865336593E-3</c:v>
              </c:pt>
              <c:pt idx="116">
                <c:v>1.1025519385699178E-2</c:v>
              </c:pt>
              <c:pt idx="117">
                <c:v>1.604775145963333E-2</c:v>
              </c:pt>
              <c:pt idx="118">
                <c:v>1.9738359379294357E-2</c:v>
              </c:pt>
              <c:pt idx="119">
                <c:v>1.9738359379294357E-2</c:v>
              </c:pt>
              <c:pt idx="120">
                <c:v>2.1566934017164252E-2</c:v>
              </c:pt>
              <c:pt idx="121">
                <c:v>1.248694515411275E-2</c:v>
              </c:pt>
              <c:pt idx="122">
                <c:v>1.0597129248351544E-2</c:v>
              </c:pt>
              <c:pt idx="123">
                <c:v>6.2802173377911608E-3</c:v>
              </c:pt>
              <c:pt idx="124">
                <c:v>6.2802173377911608E-3</c:v>
              </c:pt>
              <c:pt idx="125">
                <c:v>-3.4982207171141422E-4</c:v>
              </c:pt>
              <c:pt idx="126">
                <c:v>-4.7163244723691378E-3</c:v>
              </c:pt>
              <c:pt idx="127">
                <c:v>8.1773523219104138E-3</c:v>
              </c:pt>
              <c:pt idx="128">
                <c:v>1.6207128125097059E-2</c:v>
              </c:pt>
              <c:pt idx="129">
                <c:v>1.6207128125097059E-2</c:v>
              </c:pt>
              <c:pt idx="130">
                <c:v>1.513869205381102E-2</c:v>
              </c:pt>
              <c:pt idx="131">
                <c:v>1.7707091081598403E-2</c:v>
              </c:pt>
              <c:pt idx="132">
                <c:v>2.129299137005991E-2</c:v>
              </c:pt>
              <c:pt idx="133">
                <c:v>3.4312735554828055E-2</c:v>
              </c:pt>
              <c:pt idx="134">
                <c:v>3.4312735554828055E-2</c:v>
              </c:pt>
              <c:pt idx="135">
                <c:v>4.1162496684009398E-2</c:v>
              </c:pt>
              <c:pt idx="136">
                <c:v>3.1006902040260353E-2</c:v>
              </c:pt>
              <c:pt idx="137">
                <c:v>3.4957262557148372E-2</c:v>
              </c:pt>
              <c:pt idx="138">
                <c:v>3.7773165928584929E-2</c:v>
              </c:pt>
              <c:pt idx="139">
                <c:v>3.7773165928584929E-2</c:v>
              </c:pt>
              <c:pt idx="140">
                <c:v>3.988240481613281E-2</c:v>
              </c:pt>
              <c:pt idx="141">
                <c:v>4.5316895181238159E-2</c:v>
              </c:pt>
              <c:pt idx="142">
                <c:v>4.2329516259705935E-2</c:v>
              </c:pt>
              <c:pt idx="143">
                <c:v>4.2220028822231859E-2</c:v>
              </c:pt>
              <c:pt idx="144">
                <c:v>4.2220028822231859E-2</c:v>
              </c:pt>
              <c:pt idx="145">
                <c:v>4.3419909566065229E-2</c:v>
              </c:pt>
              <c:pt idx="146">
                <c:v>4.9627981702901502E-2</c:v>
              </c:pt>
              <c:pt idx="147">
                <c:v>6.2112238215985105E-2</c:v>
              </c:pt>
              <c:pt idx="148">
                <c:v>5.4188962471350965E-2</c:v>
              </c:pt>
              <c:pt idx="149">
                <c:v>5.4188962471350965E-2</c:v>
              </c:pt>
              <c:pt idx="150">
                <c:v>6.2492830290588275E-2</c:v>
              </c:pt>
              <c:pt idx="151">
                <c:v>6.4515883296250021E-2</c:v>
              </c:pt>
              <c:pt idx="152">
                <c:v>7.5025930449039047E-2</c:v>
              </c:pt>
              <c:pt idx="153">
                <c:v>7.5232806439354816E-2</c:v>
              </c:pt>
              <c:pt idx="154">
                <c:v>7.5232806439354816E-2</c:v>
              </c:pt>
              <c:pt idx="155">
                <c:v>7.4750046005635395E-2</c:v>
              </c:pt>
              <c:pt idx="156">
                <c:v>7.5400099658960773E-2</c:v>
              </c:pt>
              <c:pt idx="157">
                <c:v>7.5400099658960773E-2</c:v>
              </c:pt>
              <c:pt idx="158">
                <c:v>7.5400099658960773E-2</c:v>
              </c:pt>
              <c:pt idx="159">
                <c:v>7.5400099658960773E-2</c:v>
              </c:pt>
              <c:pt idx="160">
                <c:v>8.2900213179359916E-2</c:v>
              </c:pt>
              <c:pt idx="161">
                <c:v>8.2173234518804872E-2</c:v>
              </c:pt>
              <c:pt idx="162">
                <c:v>8.3019708336221187E-2</c:v>
              </c:pt>
              <c:pt idx="163">
                <c:v>8.3925929732068028E-2</c:v>
              </c:pt>
              <c:pt idx="164">
                <c:v>8.3925929732068028E-2</c:v>
              </c:pt>
              <c:pt idx="165">
                <c:v>7.8557161703236122E-2</c:v>
              </c:pt>
              <c:pt idx="166">
                <c:v>8.2415510949341186E-2</c:v>
              </c:pt>
              <c:pt idx="167">
                <c:v>7.8162678316647805E-2</c:v>
              </c:pt>
              <c:pt idx="168">
                <c:v>6.9693907180941927E-2</c:v>
              </c:pt>
              <c:pt idx="169">
                <c:v>6.9693907180941927E-2</c:v>
              </c:pt>
              <c:pt idx="170">
                <c:v>7.3730453579716526E-2</c:v>
              </c:pt>
              <c:pt idx="171">
                <c:v>7.5181274152958499E-2</c:v>
              </c:pt>
              <c:pt idx="172">
                <c:v>7.8689502589460059E-2</c:v>
              </c:pt>
              <c:pt idx="173">
                <c:v>7.8422580282821119E-2</c:v>
              </c:pt>
              <c:pt idx="174">
                <c:v>7.8422580282821119E-2</c:v>
              </c:pt>
              <c:pt idx="175">
                <c:v>7.9412896395309129E-2</c:v>
              </c:pt>
              <c:pt idx="176">
                <c:v>8.3229422336512648E-2</c:v>
              </c:pt>
              <c:pt idx="177">
                <c:v>8.3695752186163874E-2</c:v>
              </c:pt>
              <c:pt idx="178">
                <c:v>8.3685445728884478E-2</c:v>
              </c:pt>
              <c:pt idx="179">
                <c:v>8.3685445728884478E-2</c:v>
              </c:pt>
              <c:pt idx="180">
                <c:v>8.9638246336875893E-2</c:v>
              </c:pt>
              <c:pt idx="181">
                <c:v>9.2649823027672662E-2</c:v>
              </c:pt>
              <c:pt idx="182">
                <c:v>9.3951424023784424E-2</c:v>
              </c:pt>
              <c:pt idx="183">
                <c:v>9.6674270541814877E-2</c:v>
              </c:pt>
              <c:pt idx="184">
                <c:v>9.6674270541814877E-2</c:v>
              </c:pt>
              <c:pt idx="185">
                <c:v>0.10052530070956212</c:v>
              </c:pt>
              <c:pt idx="186">
                <c:v>0.10449328676208758</c:v>
              </c:pt>
              <c:pt idx="187">
                <c:v>0.10694174252617539</c:v>
              </c:pt>
              <c:pt idx="188">
                <c:v>0.11050210072485767</c:v>
              </c:pt>
              <c:pt idx="189">
                <c:v>0.11050210072485767</c:v>
              </c:pt>
              <c:pt idx="190">
                <c:v>0.1144439472118195</c:v>
              </c:pt>
              <c:pt idx="191">
                <c:v>0.11697814075095536</c:v>
              </c:pt>
              <c:pt idx="192">
                <c:v>9.5075275974064732E-2</c:v>
              </c:pt>
              <c:pt idx="193">
                <c:v>0.10029572063944259</c:v>
              </c:pt>
              <c:pt idx="194">
                <c:v>0.10029572063944259</c:v>
              </c:pt>
              <c:pt idx="195">
                <c:v>0.10272072547899636</c:v>
              </c:pt>
              <c:pt idx="196">
                <c:v>9.603288028736201E-2</c:v>
              </c:pt>
              <c:pt idx="197">
                <c:v>0.10073994388507446</c:v>
              </c:pt>
              <c:pt idx="198">
                <c:v>9.7632771068788538E-2</c:v>
              </c:pt>
              <c:pt idx="199">
                <c:v>9.7632771068788538E-2</c:v>
              </c:pt>
              <c:pt idx="200">
                <c:v>9.9679424367930425E-2</c:v>
              </c:pt>
              <c:pt idx="201">
                <c:v>9.79878210536127E-2</c:v>
              </c:pt>
              <c:pt idx="202">
                <c:v>9.8171992964125154E-2</c:v>
              </c:pt>
              <c:pt idx="203">
                <c:v>0.10088602671433722</c:v>
              </c:pt>
              <c:pt idx="204">
                <c:v>0.10088602671433722</c:v>
              </c:pt>
              <c:pt idx="205">
                <c:v>0.10088602671433722</c:v>
              </c:pt>
              <c:pt idx="206">
                <c:v>0.10088602671433722</c:v>
              </c:pt>
              <c:pt idx="207">
                <c:v>0.10088602671433722</c:v>
              </c:pt>
              <c:pt idx="208">
                <c:v>0.10088602671433722</c:v>
              </c:pt>
              <c:pt idx="209">
                <c:v>0.10088602671433722</c:v>
              </c:pt>
              <c:pt idx="210">
                <c:v>0.13019131772089265</c:v>
              </c:pt>
              <c:pt idx="211">
                <c:v>0.1328545660294389</c:v>
              </c:pt>
              <c:pt idx="212">
                <c:v>0.1363115609174359</c:v>
              </c:pt>
              <c:pt idx="213">
                <c:v>0.14531193613222859</c:v>
              </c:pt>
              <c:pt idx="214">
                <c:v>0.14531193613222859</c:v>
              </c:pt>
              <c:pt idx="215">
                <c:v>0.13810966429030636</c:v>
              </c:pt>
              <c:pt idx="216">
                <c:v>0.1378082377571237</c:v>
              </c:pt>
              <c:pt idx="217">
                <c:v>0.13451838671978633</c:v>
              </c:pt>
              <c:pt idx="218">
                <c:v>0.1387087831330196</c:v>
              </c:pt>
              <c:pt idx="219">
                <c:v>0.1387087831330196</c:v>
              </c:pt>
              <c:pt idx="220">
                <c:v>0.1387087831330196</c:v>
              </c:pt>
              <c:pt idx="221">
                <c:v>0.14382078594354586</c:v>
              </c:pt>
              <c:pt idx="222">
                <c:v>0.1444190085725825</c:v>
              </c:pt>
              <c:pt idx="223">
                <c:v>0.14619455723459529</c:v>
              </c:pt>
              <c:pt idx="224">
                <c:v>0.14619455723459529</c:v>
              </c:pt>
              <c:pt idx="225">
                <c:v>0.14298924902073717</c:v>
              </c:pt>
              <c:pt idx="226">
                <c:v>0.14753260425354942</c:v>
              </c:pt>
              <c:pt idx="227">
                <c:v>0.15576238507553297</c:v>
              </c:pt>
              <c:pt idx="228">
                <c:v>0.15562869986879435</c:v>
              </c:pt>
              <c:pt idx="229">
                <c:v>0.15562869986879435</c:v>
              </c:pt>
              <c:pt idx="230">
                <c:v>0.15842025610202026</c:v>
              </c:pt>
              <c:pt idx="231">
                <c:v>0.16742227437521962</c:v>
              </c:pt>
              <c:pt idx="232">
                <c:v>0.18456564705432488</c:v>
              </c:pt>
              <c:pt idx="233">
                <c:v>0.19003598596648885</c:v>
              </c:pt>
              <c:pt idx="234">
                <c:v>0.19003598596648885</c:v>
              </c:pt>
              <c:pt idx="235">
                <c:v>0.19855823118488991</c:v>
              </c:pt>
              <c:pt idx="236">
                <c:v>0.19152459688308832</c:v>
              </c:pt>
              <c:pt idx="237">
                <c:v>0.19360455945720512</c:v>
              </c:pt>
              <c:pt idx="238">
                <c:v>0.1932638488912044</c:v>
              </c:pt>
              <c:pt idx="239">
                <c:v>0.1932638488912044</c:v>
              </c:pt>
              <c:pt idx="240">
                <c:v>0.18925926744689048</c:v>
              </c:pt>
              <c:pt idx="241">
                <c:v>0.18983448725823138</c:v>
              </c:pt>
              <c:pt idx="242">
                <c:v>0.18614850977589881</c:v>
              </c:pt>
              <c:pt idx="243">
                <c:v>0.18964030762833195</c:v>
              </c:pt>
              <c:pt idx="244">
                <c:v>0.18964030762833195</c:v>
              </c:pt>
              <c:pt idx="245">
                <c:v>0.19077790152165131</c:v>
              </c:pt>
              <c:pt idx="246">
                <c:v>0.19578698912833059</c:v>
              </c:pt>
              <c:pt idx="247">
                <c:v>0.19460398707540372</c:v>
              </c:pt>
              <c:pt idx="248">
                <c:v>0.20523412686083842</c:v>
              </c:pt>
              <c:pt idx="249">
                <c:v>0.20523412686083842</c:v>
              </c:pt>
              <c:pt idx="250">
                <c:v>0.20423768662156117</c:v>
              </c:pt>
              <c:pt idx="251">
                <c:v>0.19893180291902768</c:v>
              </c:pt>
              <c:pt idx="252">
                <c:v>0.1958585368535013</c:v>
              </c:pt>
              <c:pt idx="253">
                <c:v>0.20162432754100479</c:v>
              </c:pt>
              <c:pt idx="254">
                <c:v>0.20162432754100479</c:v>
              </c:pt>
              <c:pt idx="255">
                <c:v>0.19865039182461941</c:v>
              </c:pt>
              <c:pt idx="256">
                <c:v>0.19723019188532276</c:v>
              </c:pt>
              <c:pt idx="257">
                <c:v>0.19723422484686681</c:v>
              </c:pt>
              <c:pt idx="258">
                <c:v>0.1946163846979283</c:v>
              </c:pt>
              <c:pt idx="259">
                <c:v>0.1946163846979283</c:v>
              </c:pt>
              <c:pt idx="260">
                <c:v>0.19621821727565369</c:v>
              </c:pt>
              <c:pt idx="261">
                <c:v>0.19676117339464239</c:v>
              </c:pt>
              <c:pt idx="262">
                <c:v>0.19429822884278503</c:v>
              </c:pt>
              <c:pt idx="263">
                <c:v>0.1929675009021885</c:v>
              </c:pt>
              <c:pt idx="264">
                <c:v>0.1929675009021885</c:v>
              </c:pt>
              <c:pt idx="265">
                <c:v>0.17924661888453675</c:v>
              </c:pt>
              <c:pt idx="266">
                <c:v>0.18470978808728877</c:v>
              </c:pt>
              <c:pt idx="267">
                <c:v>0.18469126633797539</c:v>
              </c:pt>
              <c:pt idx="268">
                <c:v>0.18407258016332584</c:v>
              </c:pt>
              <c:pt idx="269">
                <c:v>0.18407258016332584</c:v>
              </c:pt>
              <c:pt idx="270">
                <c:v>0.18806969316033628</c:v>
              </c:pt>
              <c:pt idx="271">
                <c:v>0.19129397123034586</c:v>
              </c:pt>
              <c:pt idx="272">
                <c:v>0.19501490104606067</c:v>
              </c:pt>
              <c:pt idx="273">
                <c:v>0.19501490104606067</c:v>
              </c:pt>
              <c:pt idx="274">
                <c:v>0.19501490104606067</c:v>
              </c:pt>
              <c:pt idx="275">
                <c:v>0.19713190711880446</c:v>
              </c:pt>
              <c:pt idx="276">
                <c:v>0.19723347800213653</c:v>
              </c:pt>
              <c:pt idx="277">
                <c:v>0.20466503117628654</c:v>
              </c:pt>
              <c:pt idx="278">
                <c:v>0.22306594101241073</c:v>
              </c:pt>
              <c:pt idx="279">
                <c:v>0.22306594101241073</c:v>
              </c:pt>
              <c:pt idx="280">
                <c:v>0.22444461638469781</c:v>
              </c:pt>
              <c:pt idx="281">
                <c:v>0.22866458784925436</c:v>
              </c:pt>
              <c:pt idx="282">
                <c:v>0.22921277188135569</c:v>
              </c:pt>
              <c:pt idx="283">
                <c:v>0.23362886477211076</c:v>
              </c:pt>
              <c:pt idx="284">
                <c:v>0.23362886477211076</c:v>
              </c:pt>
              <c:pt idx="285">
                <c:v>0.24704518350871241</c:v>
              </c:pt>
              <c:pt idx="286">
                <c:v>0.25069740360923176</c:v>
              </c:pt>
              <c:pt idx="287">
                <c:v>0.26558933816412411</c:v>
              </c:pt>
              <c:pt idx="288">
                <c:v>0.27436834860083104</c:v>
              </c:pt>
              <c:pt idx="289">
                <c:v>0.27436834860083104</c:v>
              </c:pt>
              <c:pt idx="290">
                <c:v>0.25795822807801594</c:v>
              </c:pt>
              <c:pt idx="291">
                <c:v>0.26551375747740935</c:v>
              </c:pt>
              <c:pt idx="292">
                <c:v>0.26492599067459799</c:v>
              </c:pt>
              <c:pt idx="293">
                <c:v>0.26548268873662551</c:v>
              </c:pt>
              <c:pt idx="294">
                <c:v>0.26548268873662551</c:v>
              </c:pt>
              <c:pt idx="295">
                <c:v>0.25163230384272528</c:v>
              </c:pt>
              <c:pt idx="296">
                <c:v>0.2461885526029628</c:v>
              </c:pt>
              <c:pt idx="297">
                <c:v>0.24145490133284886</c:v>
              </c:pt>
              <c:pt idx="298">
                <c:v>0.23989743133210806</c:v>
              </c:pt>
              <c:pt idx="299">
                <c:v>0.23989743133210806</c:v>
              </c:pt>
              <c:pt idx="300">
                <c:v>0.2158007848441903</c:v>
              </c:pt>
              <c:pt idx="301">
                <c:v>0.18828672623898557</c:v>
              </c:pt>
              <c:pt idx="302">
                <c:v>0.20899807493302291</c:v>
              </c:pt>
              <c:pt idx="303">
                <c:v>0.21159186668164343</c:v>
              </c:pt>
              <c:pt idx="304">
                <c:v>0.21159186668164343</c:v>
              </c:pt>
              <c:pt idx="305">
                <c:v>0.21449604710021108</c:v>
              </c:pt>
              <c:pt idx="306">
                <c:v>0.22224381433320506</c:v>
              </c:pt>
              <c:pt idx="307">
                <c:v>0.21835574066683061</c:v>
              </c:pt>
              <c:pt idx="308">
                <c:v>0.22142183702294549</c:v>
              </c:pt>
              <c:pt idx="309">
                <c:v>0.22142183702294549</c:v>
              </c:pt>
              <c:pt idx="310">
                <c:v>0.21716855628341381</c:v>
              </c:pt>
              <c:pt idx="311">
                <c:v>0.22139704177789676</c:v>
              </c:pt>
              <c:pt idx="312">
                <c:v>0.20900479653559634</c:v>
              </c:pt>
              <c:pt idx="313">
                <c:v>0.20530343405181783</c:v>
              </c:pt>
              <c:pt idx="314">
                <c:v>0.20530343405181783</c:v>
              </c:pt>
              <c:pt idx="315">
                <c:v>0.20340495474718412</c:v>
              </c:pt>
              <c:pt idx="316">
                <c:v>0.21524020318956461</c:v>
              </c:pt>
              <c:pt idx="317">
                <c:v>0.22311045295834164</c:v>
              </c:pt>
              <c:pt idx="318">
                <c:v>0.22691577622858938</c:v>
              </c:pt>
              <c:pt idx="319">
                <c:v>0.22691577622858938</c:v>
              </c:pt>
              <c:pt idx="320">
                <c:v>0.22336856249716197</c:v>
              </c:pt>
              <c:pt idx="321">
                <c:v>0.22671935606449867</c:v>
              </c:pt>
              <c:pt idx="322">
                <c:v>0.22481206399204634</c:v>
              </c:pt>
              <c:pt idx="323">
                <c:v>0.22227368812242032</c:v>
              </c:pt>
              <c:pt idx="324">
                <c:v>0.22227368812242032</c:v>
              </c:pt>
              <c:pt idx="325">
                <c:v>0.22576369354750048</c:v>
              </c:pt>
              <c:pt idx="326">
                <c:v>0.23089362063155572</c:v>
              </c:pt>
              <c:pt idx="327">
                <c:v>0.24264148824048148</c:v>
              </c:pt>
              <c:pt idx="328">
                <c:v>0.23695232382231546</c:v>
              </c:pt>
              <c:pt idx="329">
                <c:v>0.23695232382231546</c:v>
              </c:pt>
              <c:pt idx="330">
                <c:v>0.25150773014169725</c:v>
              </c:pt>
              <c:pt idx="331">
                <c:v>0.2633491027108672</c:v>
              </c:pt>
              <c:pt idx="332">
                <c:v>0.27165819844321715</c:v>
              </c:pt>
              <c:pt idx="333">
                <c:v>0.29393702485738249</c:v>
              </c:pt>
              <c:pt idx="334">
                <c:v>0.29393702485738249</c:v>
              </c:pt>
              <c:pt idx="335">
                <c:v>0.29739013615278176</c:v>
              </c:pt>
              <c:pt idx="336">
                <c:v>0.28991586346005405</c:v>
              </c:pt>
              <c:pt idx="337">
                <c:v>0.28948373909905434</c:v>
              </c:pt>
              <c:pt idx="338">
                <c:v>0.28885743510815498</c:v>
              </c:pt>
              <c:pt idx="339">
                <c:v>0.28885743510815498</c:v>
              </c:pt>
              <c:pt idx="340">
                <c:v>0.28464508145984846</c:v>
              </c:pt>
              <c:pt idx="341">
                <c:v>0.28747875973586789</c:v>
              </c:pt>
              <c:pt idx="342">
                <c:v>0.28012338472421727</c:v>
              </c:pt>
              <c:pt idx="343">
                <c:v>0.28480729613528744</c:v>
              </c:pt>
              <c:pt idx="344">
                <c:v>0.28480729613528744</c:v>
              </c:pt>
              <c:pt idx="345">
                <c:v>0.28375558938596224</c:v>
              </c:pt>
              <c:pt idx="346">
                <c:v>0.28784531112953982</c:v>
              </c:pt>
              <c:pt idx="347">
                <c:v>0.2867029374299459</c:v>
              </c:pt>
              <c:pt idx="348">
                <c:v>0.28630098559605366</c:v>
              </c:pt>
              <c:pt idx="349">
                <c:v>0.28630098559605366</c:v>
              </c:pt>
              <c:pt idx="350">
                <c:v>0.2887222562119558</c:v>
              </c:pt>
              <c:pt idx="351">
                <c:v>0.29269890566335355</c:v>
              </c:pt>
              <c:pt idx="352">
                <c:v>0.28573950772775181</c:v>
              </c:pt>
              <c:pt idx="353">
                <c:v>0.28568752733451719</c:v>
              </c:pt>
              <c:pt idx="354">
                <c:v>0.28568752733451719</c:v>
              </c:pt>
              <c:pt idx="355">
                <c:v>0.28398845557289554</c:v>
              </c:pt>
              <c:pt idx="356">
                <c:v>0.28598372595458699</c:v>
              </c:pt>
              <c:pt idx="357">
                <c:v>0.30172512170581722</c:v>
              </c:pt>
              <c:pt idx="358">
                <c:v>0.31699884328688155</c:v>
              </c:pt>
              <c:pt idx="359">
                <c:v>0.31699884328688155</c:v>
              </c:pt>
              <c:pt idx="360">
                <c:v>0.31329120730736792</c:v>
              </c:pt>
              <c:pt idx="361">
                <c:v>0.31025378978889995</c:v>
              </c:pt>
              <c:pt idx="362">
                <c:v>0.31279171755168766</c:v>
              </c:pt>
              <c:pt idx="363">
                <c:v>0.31745262614506231</c:v>
              </c:pt>
              <c:pt idx="364">
                <c:v>0.31745262614506231</c:v>
              </c:pt>
              <c:pt idx="365">
                <c:v>0.31745262614506231</c:v>
              </c:pt>
              <c:pt idx="366">
                <c:v>0.31745262614506231</c:v>
              </c:pt>
              <c:pt idx="367">
                <c:v>0.35550526137175664</c:v>
              </c:pt>
              <c:pt idx="368">
                <c:v>0.37235348101341459</c:v>
              </c:pt>
              <c:pt idx="369">
                <c:v>0.37235348101341459</c:v>
              </c:pt>
              <c:pt idx="370">
                <c:v>0.37802531863383582</c:v>
              </c:pt>
              <c:pt idx="371">
                <c:v>0.39727793020048896</c:v>
              </c:pt>
              <c:pt idx="372">
                <c:v>0.40473905842596203</c:v>
              </c:pt>
              <c:pt idx="373">
                <c:v>0.401606194150951</c:v>
              </c:pt>
              <c:pt idx="374">
                <c:v>0.401606194150951</c:v>
              </c:pt>
              <c:pt idx="375">
                <c:v>0.38673726241375439</c:v>
              </c:pt>
              <c:pt idx="376">
                <c:v>0.38091366594411924</c:v>
              </c:pt>
              <c:pt idx="377">
                <c:v>0.39743118273916345</c:v>
              </c:pt>
              <c:pt idx="378">
                <c:v>0.39073213487657354</c:v>
              </c:pt>
              <c:pt idx="379">
                <c:v>0.39073213487657354</c:v>
              </c:pt>
              <c:pt idx="380">
                <c:v>0.39183014599918264</c:v>
              </c:pt>
              <c:pt idx="381">
                <c:v>0.40356830462661342</c:v>
              </c:pt>
              <c:pt idx="382">
                <c:v>0.4140368272123931</c:v>
              </c:pt>
              <c:pt idx="383">
                <c:v>0.42971862475413869</c:v>
              </c:pt>
              <c:pt idx="384">
                <c:v>0.42971862475413869</c:v>
              </c:pt>
              <c:pt idx="385">
                <c:v>0.44535456602943868</c:v>
              </c:pt>
              <c:pt idx="386">
                <c:v>0.44152310319362753</c:v>
              </c:pt>
              <c:pt idx="387">
                <c:v>0.44547525613786876</c:v>
              </c:pt>
              <c:pt idx="388">
                <c:v>0.44951359496399612</c:v>
              </c:pt>
              <c:pt idx="389">
                <c:v>0.44951359496399612</c:v>
              </c:pt>
              <c:pt idx="390">
                <c:v>0.42730601753710928</c:v>
              </c:pt>
              <c:pt idx="391">
                <c:v>0.43246088923515935</c:v>
              </c:pt>
              <c:pt idx="392">
                <c:v>0.44875599566949553</c:v>
              </c:pt>
              <c:pt idx="393">
                <c:v>0.44501758968708982</c:v>
              </c:pt>
              <c:pt idx="394">
                <c:v>0.44501758968708982</c:v>
              </c:pt>
              <c:pt idx="395">
                <c:v>0.44124781622600828</c:v>
              </c:pt>
              <c:pt idx="396">
                <c:v>0.44202229421141559</c:v>
              </c:pt>
              <c:pt idx="397">
                <c:v>0.44686946588054788</c:v>
              </c:pt>
              <c:pt idx="398">
                <c:v>0.44488689185927299</c:v>
              </c:pt>
              <c:pt idx="399">
                <c:v>0.44488689185927299</c:v>
              </c:pt>
              <c:pt idx="400">
                <c:v>0.42780446171016684</c:v>
              </c:pt>
              <c:pt idx="401">
                <c:v>0.44067110272520638</c:v>
              </c:pt>
              <c:pt idx="402">
                <c:v>0.43436235591871464</c:v>
              </c:pt>
              <c:pt idx="403">
                <c:v>0.43615045157219789</c:v>
              </c:pt>
              <c:pt idx="404">
                <c:v>0.43615045157219789</c:v>
              </c:pt>
              <c:pt idx="405">
                <c:v>0.4517217160938467</c:v>
              </c:pt>
              <c:pt idx="406">
                <c:v>0.45752664144522215</c:v>
              </c:pt>
              <c:pt idx="407">
                <c:v>0.45595363707408931</c:v>
              </c:pt>
              <c:pt idx="408">
                <c:v>0.45752514775576136</c:v>
              </c:pt>
              <c:pt idx="409">
                <c:v>0.45752514775576136</c:v>
              </c:pt>
              <c:pt idx="410">
                <c:v>0.45752514775576136</c:v>
              </c:pt>
              <c:pt idx="411">
                <c:v>0.45752514775576136</c:v>
              </c:pt>
              <c:pt idx="412">
                <c:v>0.45752514775576136</c:v>
              </c:pt>
              <c:pt idx="413">
                <c:v>0.47816329072932673</c:v>
              </c:pt>
              <c:pt idx="414">
                <c:v>0.47816330566622134</c:v>
              </c:pt>
              <c:pt idx="415">
                <c:v>0.46102979133755717</c:v>
              </c:pt>
              <c:pt idx="416">
                <c:v>0.44552858085161806</c:v>
              </c:pt>
              <c:pt idx="417">
                <c:v>0.41917452148164447</c:v>
              </c:pt>
              <c:pt idx="418">
                <c:v>0.37658674631417188</c:v>
              </c:pt>
              <c:pt idx="419">
                <c:v>0.37658674631417188</c:v>
              </c:pt>
              <c:pt idx="420">
                <c:v>0.33392234487736205</c:v>
              </c:pt>
              <c:pt idx="421">
                <c:v>0.35092411579558691</c:v>
              </c:pt>
              <c:pt idx="422">
                <c:v>0.38593141694967104</c:v>
              </c:pt>
              <c:pt idx="423">
                <c:v>0.37036403602061996</c:v>
              </c:pt>
              <c:pt idx="424">
                <c:v>0.37036403602061996</c:v>
              </c:pt>
              <c:pt idx="425">
                <c:v>0.34445509610995462</c:v>
              </c:pt>
              <c:pt idx="426">
                <c:v>0.31869388208695892</c:v>
              </c:pt>
              <c:pt idx="427">
                <c:v>0.32615814706029966</c:v>
              </c:pt>
              <c:pt idx="428">
                <c:v>0.33472176747676419</c:v>
              </c:pt>
              <c:pt idx="429">
                <c:v>0.33472176747676419</c:v>
              </c:pt>
              <c:pt idx="430">
                <c:v>0.37208431817258436</c:v>
              </c:pt>
              <c:pt idx="431">
                <c:v>0.37952961328977342</c:v>
              </c:pt>
              <c:pt idx="432">
                <c:v>0.37196601796729167</c:v>
              </c:pt>
              <c:pt idx="433">
                <c:v>0.36142639576317959</c:v>
              </c:pt>
              <c:pt idx="434">
                <c:v>0.36142639576317959</c:v>
              </c:pt>
              <c:pt idx="435">
                <c:v>0.35291341141943522</c:v>
              </c:pt>
              <c:pt idx="436">
                <c:v>0.34830478195718739</c:v>
              </c:pt>
              <c:pt idx="437">
                <c:v>0.34744187755570266</c:v>
              </c:pt>
              <c:pt idx="438">
                <c:v>0.3467904795818626</c:v>
              </c:pt>
              <c:pt idx="439">
                <c:v>0.3467904795818626</c:v>
              </c:pt>
              <c:pt idx="440">
                <c:v>0.32031916558921858</c:v>
              </c:pt>
              <c:pt idx="441">
                <c:v>0.32357257060371336</c:v>
              </c:pt>
              <c:pt idx="442">
                <c:v>0.32434913975436586</c:v>
              </c:pt>
              <c:pt idx="443">
                <c:v>0.33452923090527142</c:v>
              </c:pt>
              <c:pt idx="444">
                <c:v>0.33452923090527142</c:v>
              </c:pt>
              <c:pt idx="445">
                <c:v>0.29749633747344228</c:v>
              </c:pt>
              <c:pt idx="446">
                <c:v>0.30939551582474367</c:v>
              </c:pt>
              <c:pt idx="447">
                <c:v>0.30868018794198271</c:v>
              </c:pt>
              <c:pt idx="448">
                <c:v>0.30541811952861542</c:v>
              </c:pt>
              <c:pt idx="449">
                <c:v>0.30541811952861542</c:v>
              </c:pt>
              <c:pt idx="450">
                <c:v>0.32276866693592909</c:v>
              </c:pt>
              <c:pt idx="451">
                <c:v>0.3282082358452012</c:v>
              </c:pt>
              <c:pt idx="452">
                <c:v>0.33897474947840367</c:v>
              </c:pt>
              <c:pt idx="453">
                <c:v>0.33958746089521008</c:v>
              </c:pt>
              <c:pt idx="454">
                <c:v>0.33958746089521008</c:v>
              </c:pt>
              <c:pt idx="455">
                <c:v>0.34965791523969525</c:v>
              </c:pt>
              <c:pt idx="456">
                <c:v>0.35237852122353464</c:v>
              </c:pt>
              <c:pt idx="457">
                <c:v>0.33771228314616408</c:v>
              </c:pt>
              <c:pt idx="458">
                <c:v>0.33603950031905216</c:v>
              </c:pt>
              <c:pt idx="459">
                <c:v>0.33603950031905216</c:v>
              </c:pt>
              <c:pt idx="460">
                <c:v>0.33603950031905216</c:v>
              </c:pt>
              <c:pt idx="461">
                <c:v>0.33603950031905216</c:v>
              </c:pt>
              <c:pt idx="462">
                <c:v>0.33603950031905216</c:v>
              </c:pt>
              <c:pt idx="463">
                <c:v>0.32940946090954926</c:v>
              </c:pt>
              <c:pt idx="464">
                <c:v>0.32940946090954926</c:v>
              </c:pt>
              <c:pt idx="465">
                <c:v>0.33804686958537555</c:v>
              </c:pt>
              <c:pt idx="466">
                <c:v>0.34402327048684711</c:v>
              </c:pt>
              <c:pt idx="467">
                <c:v>0.36006639150915221</c:v>
              </c:pt>
              <c:pt idx="468">
                <c:v>0.38400321322476794</c:v>
              </c:pt>
              <c:pt idx="469">
                <c:v>0.38400321322476794</c:v>
              </c:pt>
              <c:pt idx="470">
                <c:v>0.37702394921933813</c:v>
              </c:pt>
              <c:pt idx="471">
                <c:v>0.38155490682962623</c:v>
              </c:pt>
              <c:pt idx="472">
                <c:v>0.3877456521687177</c:v>
              </c:pt>
              <c:pt idx="473">
                <c:v>0.38334718481359942</c:v>
              </c:pt>
              <c:pt idx="474">
                <c:v>0.38334718481359942</c:v>
              </c:pt>
              <c:pt idx="475">
                <c:v>0.39525353287431253</c:v>
              </c:pt>
              <c:pt idx="476">
                <c:v>0.39016274045412946</c:v>
              </c:pt>
              <c:pt idx="477">
                <c:v>0.389510745004505</c:v>
              </c:pt>
              <c:pt idx="478">
                <c:v>0.38667049449485824</c:v>
              </c:pt>
              <c:pt idx="479">
                <c:v>0.38667049449485824</c:v>
              </c:pt>
              <c:pt idx="480">
                <c:v>0.38361141847920899</c:v>
              </c:pt>
              <c:pt idx="481">
                <c:v>0.37901996644575986</c:v>
              </c:pt>
              <c:pt idx="482">
                <c:v>0.37902848047568627</c:v>
              </c:pt>
              <c:pt idx="483">
                <c:v>0.38068139723297012</c:v>
              </c:pt>
              <c:pt idx="484">
                <c:v>0.38068139723297012</c:v>
              </c:pt>
              <c:pt idx="485">
                <c:v>0.37176033692854427</c:v>
              </c:pt>
              <c:pt idx="486">
                <c:v>0.37349690029563098</c:v>
              </c:pt>
              <c:pt idx="487">
                <c:v>0.37735241153176058</c:v>
              </c:pt>
              <c:pt idx="488">
                <c:v>0.37749819562313136</c:v>
              </c:pt>
              <c:pt idx="489">
                <c:v>0.37749819562313136</c:v>
              </c:pt>
              <c:pt idx="490">
                <c:v>0.39144253358411385</c:v>
              </c:pt>
              <c:pt idx="491">
                <c:v>0.41537099063874927</c:v>
              </c:pt>
              <c:pt idx="492">
                <c:v>0.40387495907290893</c:v>
              </c:pt>
              <c:pt idx="493">
                <c:v>0.39806256527422956</c:v>
              </c:pt>
              <c:pt idx="494">
                <c:v>0.39806256527422956</c:v>
              </c:pt>
              <c:pt idx="495">
                <c:v>0.38876658891515126</c:v>
              </c:pt>
              <c:pt idx="496">
                <c:v>0.3868516790264489</c:v>
              </c:pt>
              <c:pt idx="497">
                <c:v>0.3780893979117026</c:v>
              </c:pt>
              <c:pt idx="498">
                <c:v>0.36446620318478495</c:v>
              </c:pt>
              <c:pt idx="499">
                <c:v>0.36446620318478495</c:v>
              </c:pt>
              <c:pt idx="500">
                <c:v>0.34470454224990266</c:v>
              </c:pt>
              <c:pt idx="501">
                <c:v>0.35691769412585694</c:v>
              </c:pt>
              <c:pt idx="502">
                <c:v>0.35121538524043605</c:v>
              </c:pt>
              <c:pt idx="503">
                <c:v>0.34649980761279742</c:v>
              </c:pt>
              <c:pt idx="504">
                <c:v>0.34649980761279742</c:v>
              </c:pt>
              <c:pt idx="505">
                <c:v>0.34595012989123552</c:v>
              </c:pt>
              <c:pt idx="506">
                <c:v>0.36045967994417172</c:v>
              </c:pt>
              <c:pt idx="507">
                <c:v>0.35038668632760306</c:v>
              </c:pt>
              <c:pt idx="508">
                <c:v>0.36073033647446251</c:v>
              </c:pt>
              <c:pt idx="509">
                <c:v>0.36073033647446251</c:v>
              </c:pt>
              <c:pt idx="510">
                <c:v>0.34819514515076699</c:v>
              </c:pt>
              <c:pt idx="511">
                <c:v>0.35319900484433364</c:v>
              </c:pt>
              <c:pt idx="512">
                <c:v>0.34693103576012074</c:v>
              </c:pt>
              <c:pt idx="513">
                <c:v>0.33899820040293749</c:v>
              </c:pt>
              <c:pt idx="514">
                <c:v>0.33899820040293749</c:v>
              </c:pt>
              <c:pt idx="515">
                <c:v>0.2906936275622749</c:v>
              </c:pt>
              <c:pt idx="516">
                <c:v>0.29019383906870244</c:v>
              </c:pt>
              <c:pt idx="517">
                <c:v>0.27103622615175404</c:v>
              </c:pt>
              <c:pt idx="518">
                <c:v>0.27103622615175404</c:v>
              </c:pt>
              <c:pt idx="519">
                <c:v>0.27103622615175404</c:v>
              </c:pt>
              <c:pt idx="520">
                <c:v>0.25186576750544298</c:v>
              </c:pt>
              <c:pt idx="521">
                <c:v>0.29773637336978731</c:v>
              </c:pt>
              <c:pt idx="522">
                <c:v>0.3183908124953696</c:v>
              </c:pt>
              <c:pt idx="523">
                <c:v>0.30259893004036531</c:v>
              </c:pt>
              <c:pt idx="524">
                <c:v>0.30259893004036531</c:v>
              </c:pt>
              <c:pt idx="525">
                <c:v>0.2670140191718029</c:v>
              </c:pt>
              <c:pt idx="526">
                <c:v>0.27842730034151697</c:v>
              </c:pt>
              <c:pt idx="527">
                <c:v>0.27021663874463164</c:v>
              </c:pt>
              <c:pt idx="528">
                <c:v>0.26660474825955305</c:v>
              </c:pt>
              <c:pt idx="529">
                <c:v>0.26660474825955305</c:v>
              </c:pt>
              <c:pt idx="530">
                <c:v>0.25851701730528864</c:v>
              </c:pt>
              <c:pt idx="531">
                <c:v>0.2838945025058135</c:v>
              </c:pt>
              <c:pt idx="532">
                <c:v>0.29779582221032563</c:v>
              </c:pt>
              <c:pt idx="533">
                <c:v>0.32128737509768723</c:v>
              </c:pt>
              <c:pt idx="534">
                <c:v>0.32128737509768723</c:v>
              </c:pt>
              <c:pt idx="535">
                <c:v>0.31167279477662779</c:v>
              </c:pt>
              <c:pt idx="536">
                <c:v>0.32057130037019599</c:v>
              </c:pt>
              <c:pt idx="537">
                <c:v>0.32028376514899848</c:v>
              </c:pt>
              <c:pt idx="538">
                <c:v>0.31891898108869654</c:v>
              </c:pt>
              <c:pt idx="539">
                <c:v>0.31891898108869654</c:v>
              </c:pt>
              <c:pt idx="540">
                <c:v>0.33970874847942412</c:v>
              </c:pt>
              <c:pt idx="541">
                <c:v>0.35253252060693985</c:v>
              </c:pt>
              <c:pt idx="542">
                <c:v>0.35522399964629425</c:v>
              </c:pt>
              <c:pt idx="543">
                <c:v>0.35465296216544351</c:v>
              </c:pt>
              <c:pt idx="544">
                <c:v>0.35465296216544351</c:v>
              </c:pt>
              <c:pt idx="545">
                <c:v>0.38385145437555401</c:v>
              </c:pt>
              <c:pt idx="546">
                <c:v>0.38795760670320023</c:v>
              </c:pt>
              <c:pt idx="547">
                <c:v>0.39885422068843557</c:v>
              </c:pt>
              <c:pt idx="548">
                <c:v>0.38871804400767629</c:v>
              </c:pt>
              <c:pt idx="549">
                <c:v>0.38871804400767629</c:v>
              </c:pt>
              <c:pt idx="550">
                <c:v>0.40826984157332102</c:v>
              </c:pt>
              <c:pt idx="551">
                <c:v>0.40700558281372845</c:v>
              </c:pt>
              <c:pt idx="552">
                <c:v>0.39597991405908317</c:v>
              </c:pt>
              <c:pt idx="553">
                <c:v>0.39381705171989378</c:v>
              </c:pt>
              <c:pt idx="554">
                <c:v>0.39381705171989378</c:v>
              </c:pt>
              <c:pt idx="555">
                <c:v>0.38891506164755141</c:v>
              </c:pt>
              <c:pt idx="556">
                <c:v>0.38872954541652427</c:v>
              </c:pt>
              <c:pt idx="557">
                <c:v>0.3859783187987389</c:v>
              </c:pt>
              <c:pt idx="558">
                <c:v>0.3913572439159041</c:v>
              </c:pt>
              <c:pt idx="559">
                <c:v>0.3913572439159041</c:v>
              </c:pt>
              <c:pt idx="560">
                <c:v>0.38017563398155474</c:v>
              </c:pt>
              <c:pt idx="561">
                <c:v>0.38058445678696629</c:v>
              </c:pt>
              <c:pt idx="562">
                <c:v>0.39326841958095438</c:v>
              </c:pt>
              <c:pt idx="563">
                <c:v>0.38792892786555355</c:v>
              </c:pt>
              <c:pt idx="564">
                <c:v>0.38792892786555355</c:v>
              </c:pt>
              <c:pt idx="565">
                <c:v>0.38464863644076508</c:v>
              </c:pt>
              <c:pt idx="566">
                <c:v>0.35205379313476404</c:v>
              </c:pt>
              <c:pt idx="567">
                <c:v>0.35115309838992226</c:v>
              </c:pt>
              <c:pt idx="568">
                <c:v>0.36155022261947711</c:v>
              </c:pt>
              <c:pt idx="569">
                <c:v>0.36155022261947711</c:v>
              </c:pt>
              <c:pt idx="570">
                <c:v>0.35216716416483629</c:v>
              </c:pt>
              <c:pt idx="571">
                <c:v>0.34768041976258712</c:v>
              </c:pt>
              <c:pt idx="572">
                <c:v>0.3494104108960463</c:v>
              </c:pt>
              <c:pt idx="573">
                <c:v>0.33873501231995062</c:v>
              </c:pt>
              <c:pt idx="574">
                <c:v>0.33873501231995062</c:v>
              </c:pt>
              <c:pt idx="575">
                <c:v>0.32719327385661057</c:v>
              </c:pt>
              <c:pt idx="576">
                <c:v>0.31543913275194946</c:v>
              </c:pt>
              <c:pt idx="577">
                <c:v>0.30835381679480522</c:v>
              </c:pt>
              <c:pt idx="578">
                <c:v>0.30930873246707313</c:v>
              </c:pt>
              <c:pt idx="579">
                <c:v>0.30930873246707313</c:v>
              </c:pt>
              <c:pt idx="580">
                <c:v>0.3114199131509201</c:v>
              </c:pt>
              <c:pt idx="581">
                <c:v>0.32393777767687082</c:v>
              </c:pt>
              <c:pt idx="582">
                <c:v>0.33078589574764528</c:v>
              </c:pt>
              <c:pt idx="583">
                <c:v>0.32717953191357152</c:v>
              </c:pt>
              <c:pt idx="584">
                <c:v>0.32717953191357152</c:v>
              </c:pt>
              <c:pt idx="585">
                <c:v>0.29929145346739094</c:v>
              </c:pt>
              <c:pt idx="586">
                <c:v>0.29655531311315952</c:v>
              </c:pt>
              <c:pt idx="587">
                <c:v>0.29035500816151916</c:v>
              </c:pt>
              <c:pt idx="588">
                <c:v>0.2979432493601033</c:v>
              </c:pt>
              <c:pt idx="589">
                <c:v>0.2979432493601033</c:v>
              </c:pt>
              <c:pt idx="590">
                <c:v>0.30892410743092569</c:v>
              </c:pt>
              <c:pt idx="591">
                <c:v>0.32130276009913317</c:v>
              </c:pt>
              <c:pt idx="592">
                <c:v>0.31441640357816292</c:v>
              </c:pt>
              <c:pt idx="593">
                <c:v>0.29092201268082607</c:v>
              </c:pt>
              <c:pt idx="594">
                <c:v>0.29092201268082607</c:v>
              </c:pt>
              <c:pt idx="595">
                <c:v>0.30717200969344693</c:v>
              </c:pt>
              <c:pt idx="596">
                <c:v>0.30786821835111033</c:v>
              </c:pt>
              <c:pt idx="597">
                <c:v>0.30661366857301275</c:v>
              </c:pt>
              <c:pt idx="598">
                <c:v>0.32133830990829937</c:v>
              </c:pt>
              <c:pt idx="599">
                <c:v>0.32133830990829937</c:v>
              </c:pt>
              <c:pt idx="600">
                <c:v>0.34092386485575732</c:v>
              </c:pt>
              <c:pt idx="601">
                <c:v>0.34497967984857558</c:v>
              </c:pt>
              <c:pt idx="602">
                <c:v>0.34022526629495697</c:v>
              </c:pt>
              <c:pt idx="603">
                <c:v>0.33105132436482343</c:v>
              </c:pt>
              <c:pt idx="604">
                <c:v>0.33105132436482343</c:v>
              </c:pt>
              <c:pt idx="605">
                <c:v>0.32949295815040625</c:v>
              </c:pt>
              <c:pt idx="606">
                <c:v>0.32771815633312373</c:v>
              </c:pt>
              <c:pt idx="607">
                <c:v>0.33838787888926847</c:v>
              </c:pt>
              <c:pt idx="608">
                <c:v>0.34386837488976574</c:v>
              </c:pt>
              <c:pt idx="609">
                <c:v>0.34386837488976574</c:v>
              </c:pt>
              <c:pt idx="610">
                <c:v>0.36148255848690436</c:v>
              </c:pt>
              <c:pt idx="611">
                <c:v>0.36110931536444824</c:v>
              </c:pt>
              <c:pt idx="612">
                <c:v>0.36023965948660108</c:v>
              </c:pt>
              <c:pt idx="613">
                <c:v>0.35151322691891296</c:v>
              </c:pt>
              <c:pt idx="614">
                <c:v>0.35151322691891296</c:v>
              </c:pt>
              <c:pt idx="615">
                <c:v>0.34912675926744696</c:v>
              </c:pt>
              <c:pt idx="616">
                <c:v>0.34710086825180975</c:v>
              </c:pt>
              <c:pt idx="617">
                <c:v>0.35921917084700539</c:v>
              </c:pt>
              <c:pt idx="618">
                <c:v>0.35527060275747036</c:v>
              </c:pt>
              <c:pt idx="619">
                <c:v>0.35527060275747036</c:v>
              </c:pt>
              <c:pt idx="620">
                <c:v>0.3557609810074398</c:v>
              </c:pt>
              <c:pt idx="621">
                <c:v>0.35626002265628176</c:v>
              </c:pt>
              <c:pt idx="622">
                <c:v>0.34330331216675769</c:v>
              </c:pt>
              <c:pt idx="623">
                <c:v>0.32814818952887848</c:v>
              </c:pt>
              <c:pt idx="624">
                <c:v>0.32814818952887848</c:v>
              </c:pt>
              <c:pt idx="625">
                <c:v>0.32814818952887848</c:v>
              </c:pt>
              <c:pt idx="626">
                <c:v>0.32085510136774165</c:v>
              </c:pt>
              <c:pt idx="627">
                <c:v>0.32732905022859415</c:v>
              </c:pt>
              <c:pt idx="628">
                <c:v>0.33542828259170654</c:v>
              </c:pt>
              <c:pt idx="629">
                <c:v>0.33542828259170654</c:v>
              </c:pt>
              <c:pt idx="630">
                <c:v>0.34949286255428058</c:v>
              </c:pt>
              <c:pt idx="631">
                <c:v>0.3532031871748238</c:v>
              </c:pt>
              <c:pt idx="632">
                <c:v>0.34904848993970283</c:v>
              </c:pt>
              <c:pt idx="633">
                <c:v>0.34462179185377617</c:v>
              </c:pt>
              <c:pt idx="634">
                <c:v>0.34462179185377617</c:v>
              </c:pt>
              <c:pt idx="635">
                <c:v>0.33249811197652157</c:v>
              </c:pt>
              <c:pt idx="636">
                <c:v>0.28682362753837576</c:v>
              </c:pt>
              <c:pt idx="637">
                <c:v>0.30067894160749664</c:v>
              </c:pt>
              <c:pt idx="638">
                <c:v>0.28850193701649274</c:v>
              </c:pt>
              <c:pt idx="639">
                <c:v>0.28850193701649274</c:v>
              </c:pt>
              <c:pt idx="640">
                <c:v>0.28231343221159255</c:v>
              </c:pt>
              <c:pt idx="641">
                <c:v>0.28581807579338814</c:v>
              </c:pt>
              <c:pt idx="642">
                <c:v>0.28613653038642339</c:v>
              </c:pt>
              <c:pt idx="643">
                <c:v>0.28148159655089167</c:v>
              </c:pt>
              <c:pt idx="644">
                <c:v>0.28148159655089167</c:v>
              </c:pt>
              <c:pt idx="645">
                <c:v>0.27194812356755182</c:v>
              </c:pt>
              <c:pt idx="646">
                <c:v>0.27792781058583693</c:v>
              </c:pt>
              <c:pt idx="647">
                <c:v>0.2754273744285145</c:v>
              </c:pt>
              <c:pt idx="648">
                <c:v>0.2808400569274927</c:v>
              </c:pt>
              <c:pt idx="649">
                <c:v>0.2808400569274927</c:v>
              </c:pt>
              <c:pt idx="650">
                <c:v>0.27414190527857918</c:v>
              </c:pt>
              <c:pt idx="651">
                <c:v>0.258457419095804</c:v>
              </c:pt>
              <c:pt idx="652">
                <c:v>0.26206527661933854</c:v>
              </c:pt>
              <c:pt idx="653">
                <c:v>0.25473066389119259</c:v>
              </c:pt>
              <c:pt idx="654">
                <c:v>0.25473066389119259</c:v>
              </c:pt>
              <c:pt idx="655">
                <c:v>0.21820487803129329</c:v>
              </c:pt>
              <c:pt idx="656">
                <c:v>0.23571838695877645</c:v>
              </c:pt>
              <c:pt idx="657">
                <c:v>0.25705917639158082</c:v>
              </c:pt>
              <c:pt idx="658">
                <c:v>0.25412138796014605</c:v>
              </c:pt>
              <c:pt idx="659">
                <c:v>0.25412138796014605</c:v>
              </c:pt>
              <c:pt idx="660">
                <c:v>0.27652732734742269</c:v>
              </c:pt>
              <c:pt idx="661">
                <c:v>0.28096059766697645</c:v>
              </c:pt>
              <c:pt idx="662">
                <c:v>0.28183560095309335</c:v>
              </c:pt>
              <c:pt idx="663">
                <c:v>0.28659524241982459</c:v>
              </c:pt>
              <c:pt idx="664">
                <c:v>0.28659524241982459</c:v>
              </c:pt>
              <c:pt idx="665">
                <c:v>0.28659524241982459</c:v>
              </c:pt>
              <c:pt idx="666">
                <c:v>0.28659524241982459</c:v>
              </c:pt>
              <c:pt idx="667">
                <c:v>0.29064881687845179</c:v>
              </c:pt>
              <c:pt idx="668">
                <c:v>0.28930016466432606</c:v>
              </c:pt>
              <c:pt idx="669">
                <c:v>0.28930016466432606</c:v>
              </c:pt>
              <c:pt idx="670">
                <c:v>0.27955533462228765</c:v>
              </c:pt>
              <c:pt idx="671">
                <c:v>0.26443770358987351</c:v>
              </c:pt>
              <c:pt idx="672">
                <c:v>0.25003062063394577</c:v>
              </c:pt>
              <c:pt idx="673">
                <c:v>0.26392372504642392</c:v>
              </c:pt>
              <c:pt idx="674">
                <c:v>0.26392372504642392</c:v>
              </c:pt>
              <c:pt idx="675">
                <c:v>0.25398098115083378</c:v>
              </c:pt>
              <c:pt idx="676">
                <c:v>0.24084054685763578</c:v>
              </c:pt>
              <c:pt idx="677">
                <c:v>0.24638332970864685</c:v>
              </c:pt>
              <c:pt idx="678">
                <c:v>0.24221489053048684</c:v>
              </c:pt>
              <c:pt idx="679">
                <c:v>0.24221489053048684</c:v>
              </c:pt>
              <c:pt idx="680">
                <c:v>0.21819935138028845</c:v>
              </c:pt>
              <c:pt idx="681">
                <c:v>0.20791724123921251</c:v>
              </c:pt>
              <c:pt idx="682">
                <c:v>0.19279796714839148</c:v>
              </c:pt>
              <c:pt idx="683">
                <c:v>0.21100108262612105</c:v>
              </c:pt>
              <c:pt idx="684">
                <c:v>0.21100111249991049</c:v>
              </c:pt>
              <c:pt idx="685">
                <c:v>0.20319449390216215</c:v>
              </c:pt>
              <c:pt idx="686">
                <c:v>0.20310517127240835</c:v>
              </c:pt>
              <c:pt idx="687">
                <c:v>0.20079025134611306</c:v>
              </c:pt>
              <c:pt idx="688">
                <c:v>0.2010468671954726</c:v>
              </c:pt>
              <c:pt idx="689">
                <c:v>0.2010468671954726</c:v>
              </c:pt>
              <c:pt idx="690">
                <c:v>0.21583065863340556</c:v>
              </c:pt>
              <c:pt idx="691">
                <c:v>0.21738962232360715</c:v>
              </c:pt>
              <c:pt idx="692">
                <c:v>0.20187900159406524</c:v>
              </c:pt>
              <c:pt idx="693">
                <c:v>0.20031734926283429</c:v>
              </c:pt>
              <c:pt idx="694">
                <c:v>0.20031734926283429</c:v>
              </c:pt>
              <c:pt idx="695">
                <c:v>0.22901978720302463</c:v>
              </c:pt>
              <c:pt idx="696">
                <c:v>0.22901978720302463</c:v>
              </c:pt>
              <c:pt idx="697">
                <c:v>0.2163129709602869</c:v>
              </c:pt>
              <c:pt idx="698">
                <c:v>0.2215193749447335</c:v>
              </c:pt>
              <c:pt idx="699">
                <c:v>0.2215193749447335</c:v>
              </c:pt>
              <c:pt idx="700">
                <c:v>0.2294892538005433</c:v>
              </c:pt>
              <c:pt idx="701">
                <c:v>0.2309060182540803</c:v>
              </c:pt>
              <c:pt idx="702">
                <c:v>0.23820060010467792</c:v>
              </c:pt>
              <c:pt idx="703">
                <c:v>0.2432897494664541</c:v>
              </c:pt>
              <c:pt idx="704">
                <c:v>0.2432897494664541</c:v>
              </c:pt>
              <c:pt idx="705">
                <c:v>0.24700052219383561</c:v>
              </c:pt>
              <c:pt idx="706">
                <c:v>0.24732330848630713</c:v>
              </c:pt>
              <c:pt idx="707">
                <c:v>0.25069576055082488</c:v>
              </c:pt>
              <c:pt idx="708">
                <c:v>0.24940536222566911</c:v>
              </c:pt>
              <c:pt idx="709">
                <c:v>0.24940536222566911</c:v>
              </c:pt>
              <c:pt idx="710">
                <c:v>0.24385914388889818</c:v>
              </c:pt>
              <c:pt idx="711">
                <c:v>0.24385914388889818</c:v>
              </c:pt>
              <c:pt idx="712">
                <c:v>0.24385914388889818</c:v>
              </c:pt>
              <c:pt idx="713">
                <c:v>0.24385914388889818</c:v>
              </c:pt>
              <c:pt idx="714">
                <c:v>0.24385914388889818</c:v>
              </c:pt>
              <c:pt idx="715">
                <c:v>0.25309104097010948</c:v>
              </c:pt>
              <c:pt idx="716">
                <c:v>0.27256666037325505</c:v>
              </c:pt>
              <c:pt idx="717">
                <c:v>0.27832901557499867</c:v>
              </c:pt>
              <c:pt idx="718">
                <c:v>0.27330289990846657</c:v>
              </c:pt>
              <c:pt idx="719">
                <c:v>0.27330289990846657</c:v>
              </c:pt>
              <c:pt idx="720">
                <c:v>0.27936055751660382</c:v>
              </c:pt>
              <c:pt idx="721">
                <c:v>0.29357570137682321</c:v>
              </c:pt>
              <c:pt idx="722">
                <c:v>0.29822809594027144</c:v>
              </c:pt>
              <c:pt idx="723">
                <c:v>0.29980662696240934</c:v>
              </c:pt>
              <c:pt idx="724">
                <c:v>0.29980662696240934</c:v>
              </c:pt>
              <c:pt idx="725">
                <c:v>0.29530255576241493</c:v>
              </c:pt>
              <c:pt idx="726">
                <c:v>0.30224552311394826</c:v>
              </c:pt>
              <c:pt idx="727">
                <c:v>0.30224552311394826</c:v>
              </c:pt>
              <c:pt idx="728">
                <c:v>0.30224552311394826</c:v>
              </c:pt>
              <c:pt idx="729">
                <c:v>0.30224552311394826</c:v>
              </c:pt>
              <c:pt idx="730">
                <c:v>0.28859260396676123</c:v>
              </c:pt>
              <c:pt idx="731">
                <c:v>0.29362499312902846</c:v>
              </c:pt>
              <c:pt idx="732">
                <c:v>0.29425816809144734</c:v>
              </c:pt>
              <c:pt idx="733">
                <c:v>0.29093082544864446</c:v>
              </c:pt>
              <c:pt idx="734">
                <c:v>0.29093082544864446</c:v>
              </c:pt>
              <c:pt idx="735">
                <c:v>0.28590919085049471</c:v>
              </c:pt>
              <c:pt idx="736">
                <c:v>0.283326303034938</c:v>
              </c:pt>
              <c:pt idx="737">
                <c:v>0.27435460665779221</c:v>
              </c:pt>
              <c:pt idx="738">
                <c:v>0.2671766819540804</c:v>
              </c:pt>
              <c:pt idx="739">
                <c:v>0.2671766819540804</c:v>
              </c:pt>
              <c:pt idx="740">
                <c:v>0.27523349353650683</c:v>
              </c:pt>
              <c:pt idx="741">
                <c:v>0.26481799692658448</c:v>
              </c:pt>
              <c:pt idx="742">
                <c:v>0.2592493732479022</c:v>
              </c:pt>
              <c:pt idx="743">
                <c:v>0.25063526612766385</c:v>
              </c:pt>
              <c:pt idx="744">
                <c:v>0.25063526612766385</c:v>
              </c:pt>
              <c:pt idx="745">
                <c:v>0.24728253076402829</c:v>
              </c:pt>
              <c:pt idx="746">
                <c:v>0.24696437490888479</c:v>
              </c:pt>
              <c:pt idx="747">
                <c:v>0.24713749351738779</c:v>
              </c:pt>
              <c:pt idx="748">
                <c:v>0.24701441350582054</c:v>
              </c:pt>
              <c:pt idx="749">
                <c:v>0.24701441350582054</c:v>
              </c:pt>
              <c:pt idx="750">
                <c:v>0.22480399806895823</c:v>
              </c:pt>
              <c:pt idx="751">
                <c:v>0.23070317522530814</c:v>
              </c:pt>
              <c:pt idx="752">
                <c:v>0.2342566624524709</c:v>
              </c:pt>
              <c:pt idx="753">
                <c:v>0.23860897480325116</c:v>
              </c:pt>
              <c:pt idx="754">
                <c:v>0.23860897480325116</c:v>
              </c:pt>
              <c:pt idx="755">
                <c:v>0.22942816190159809</c:v>
              </c:pt>
              <c:pt idx="756">
                <c:v>0.22860349595030915</c:v>
              </c:pt>
              <c:pt idx="757">
                <c:v>0.22697447822439765</c:v>
              </c:pt>
              <c:pt idx="758">
                <c:v>0.22380800593651928</c:v>
              </c:pt>
              <c:pt idx="759">
                <c:v>0.22380800593651928</c:v>
              </c:pt>
              <c:pt idx="760">
                <c:v>0.21163861916176541</c:v>
              </c:pt>
              <c:pt idx="761">
                <c:v>0.20923646777096128</c:v>
              </c:pt>
              <c:pt idx="762">
                <c:v>0.21450351554751479</c:v>
              </c:pt>
              <c:pt idx="763">
                <c:v>0.22504358585846518</c:v>
              </c:pt>
              <c:pt idx="764">
                <c:v>0.22504358585846518</c:v>
              </c:pt>
              <c:pt idx="765">
                <c:v>0.22583882612737693</c:v>
              </c:pt>
              <c:pt idx="766">
                <c:v>0.22240483405707567</c:v>
              </c:pt>
              <c:pt idx="767">
                <c:v>0.22656221993322601</c:v>
              </c:pt>
              <c:pt idx="768">
                <c:v>0.22881276184376231</c:v>
              </c:pt>
              <c:pt idx="769">
                <c:v>0.22881276184376231</c:v>
              </c:pt>
              <c:pt idx="770">
                <c:v>0.22308864509221449</c:v>
              </c:pt>
              <c:pt idx="771">
                <c:v>0.22010485102538802</c:v>
              </c:pt>
              <c:pt idx="772">
                <c:v>0.21562348390519737</c:v>
              </c:pt>
              <c:pt idx="773">
                <c:v>0.21187268030026729</c:v>
              </c:pt>
              <c:pt idx="774">
                <c:v>0.21187268030026729</c:v>
              </c:pt>
              <c:pt idx="775">
                <c:v>0.19887564019530291</c:v>
              </c:pt>
              <c:pt idx="776">
                <c:v>0.20457242242971896</c:v>
              </c:pt>
              <c:pt idx="777">
                <c:v>0.20407487447033756</c:v>
              </c:pt>
              <c:pt idx="778">
                <c:v>0.20407487447033756</c:v>
              </c:pt>
              <c:pt idx="779">
                <c:v>0.20407487447033756</c:v>
              </c:pt>
              <c:pt idx="780">
                <c:v>0.19048887261099301</c:v>
              </c:pt>
              <c:pt idx="781">
                <c:v>0.19182960827097673</c:v>
              </c:pt>
              <c:pt idx="782">
                <c:v>0.1884995769871447</c:v>
              </c:pt>
              <c:pt idx="783">
                <c:v>0.17810484266072701</c:v>
              </c:pt>
              <c:pt idx="784">
                <c:v>0.17810484266072701</c:v>
              </c:pt>
              <c:pt idx="785">
                <c:v>0.15101797924130134</c:v>
              </c:pt>
              <c:pt idx="786">
                <c:v>0.15494279766841035</c:v>
              </c:pt>
              <c:pt idx="787">
                <c:v>0.14103117150661881</c:v>
              </c:pt>
              <c:pt idx="788">
                <c:v>0.15164264017379381</c:v>
              </c:pt>
              <c:pt idx="789">
                <c:v>0.15164264017379381</c:v>
              </c:pt>
              <c:pt idx="790">
                <c:v>0.15785190726219867</c:v>
              </c:pt>
              <c:pt idx="791">
                <c:v>0.20093663291326802</c:v>
              </c:pt>
              <c:pt idx="792">
                <c:v>0.18279428072280224</c:v>
              </c:pt>
              <c:pt idx="793">
                <c:v>0.18347600059269609</c:v>
              </c:pt>
              <c:pt idx="794">
                <c:v>0.18347600059269609</c:v>
              </c:pt>
              <c:pt idx="795">
                <c:v>0.1709367763074563</c:v>
              </c:pt>
              <c:pt idx="796">
                <c:v>0.15593729611138851</c:v>
              </c:pt>
              <c:pt idx="797">
                <c:v>0.15422134565886036</c:v>
              </c:pt>
              <c:pt idx="798">
                <c:v>0.13581266863754005</c:v>
              </c:pt>
              <c:pt idx="799">
                <c:v>0.13581266863754005</c:v>
              </c:pt>
              <c:pt idx="800">
                <c:v>0.13094294225755032</c:v>
              </c:pt>
              <c:pt idx="801">
                <c:v>0.14921419984848017</c:v>
              </c:pt>
              <c:pt idx="802">
                <c:v>0.13915898113649439</c:v>
              </c:pt>
              <c:pt idx="803">
                <c:v>0.15385419678940404</c:v>
              </c:pt>
              <c:pt idx="804">
                <c:v>0.15385419678940404</c:v>
              </c:pt>
              <c:pt idx="805">
                <c:v>0.16997469092577688</c:v>
              </c:pt>
              <c:pt idx="806">
                <c:v>0.16221900713864068</c:v>
              </c:pt>
              <c:pt idx="807">
                <c:v>0.15636195202508429</c:v>
              </c:pt>
              <c:pt idx="808">
                <c:v>0.16438903918724179</c:v>
              </c:pt>
              <c:pt idx="809">
                <c:v>0.16438903918724179</c:v>
              </c:pt>
              <c:pt idx="810">
                <c:v>0.15366330327631816</c:v>
              </c:pt>
              <c:pt idx="811">
                <c:v>0.15087592937358263</c:v>
              </c:pt>
              <c:pt idx="812">
                <c:v>0.16841557786662897</c:v>
              </c:pt>
              <c:pt idx="813">
                <c:v>0.17029180119829723</c:v>
              </c:pt>
              <c:pt idx="814">
                <c:v>0.17029180119829723</c:v>
              </c:pt>
              <c:pt idx="815">
                <c:v>0.16245665313184854</c:v>
              </c:pt>
              <c:pt idx="816">
                <c:v>0.16544582448073375</c:v>
              </c:pt>
              <c:pt idx="817">
                <c:v>0.16699418297576396</c:v>
              </c:pt>
              <c:pt idx="818">
                <c:v>0.16717506876946264</c:v>
              </c:pt>
              <c:pt idx="819">
                <c:v>0.16717506876946264</c:v>
              </c:pt>
              <c:pt idx="820">
                <c:v>0.1607499635539773</c:v>
              </c:pt>
              <c:pt idx="821">
                <c:v>0.16115146728103102</c:v>
              </c:pt>
              <c:pt idx="822">
                <c:v>0.15568575880619573</c:v>
              </c:pt>
              <c:pt idx="823">
                <c:v>0.16789846257531194</c:v>
              </c:pt>
              <c:pt idx="824">
                <c:v>0.16789846257531194</c:v>
              </c:pt>
              <c:pt idx="825">
                <c:v>0.15932841929416597</c:v>
              </c:pt>
              <c:pt idx="826">
                <c:v>0.16171623126614687</c:v>
              </c:pt>
              <c:pt idx="827">
                <c:v>0.16271058034017893</c:v>
              </c:pt>
              <c:pt idx="828">
                <c:v>0.16329267112303936</c:v>
              </c:pt>
              <c:pt idx="829">
                <c:v>0.16329267112303936</c:v>
              </c:pt>
              <c:pt idx="830">
                <c:v>0.17405037198842321</c:v>
              </c:pt>
              <c:pt idx="831">
                <c:v>0.18660931297454497</c:v>
              </c:pt>
              <c:pt idx="832">
                <c:v>0.19209204950923331</c:v>
              </c:pt>
              <c:pt idx="833">
                <c:v>0.19107873057904956</c:v>
              </c:pt>
              <c:pt idx="834">
                <c:v>0.19107873057904956</c:v>
              </c:pt>
              <c:pt idx="835">
                <c:v>0.19107873057904956</c:v>
              </c:pt>
              <c:pt idx="836">
                <c:v>0.19107873057904956</c:v>
              </c:pt>
              <c:pt idx="837">
                <c:v>0.20665178752805136</c:v>
              </c:pt>
              <c:pt idx="838">
                <c:v>0.20544339275429158</c:v>
              </c:pt>
              <c:pt idx="839">
                <c:v>0.20544339275429158</c:v>
              </c:pt>
              <c:pt idx="840">
                <c:v>0.19045989503545413</c:v>
              </c:pt>
              <c:pt idx="841">
                <c:v>0.17601293057092393</c:v>
              </c:pt>
              <c:pt idx="842">
                <c:v>0.18762367748735143</c:v>
              </c:pt>
              <c:pt idx="843">
                <c:v>0.19376572855002183</c:v>
              </c:pt>
              <c:pt idx="844">
                <c:v>0.19376572855002183</c:v>
              </c:pt>
              <c:pt idx="845">
                <c:v>0.19376572855002183</c:v>
              </c:pt>
              <c:pt idx="846">
                <c:v>0.21550652802041936</c:v>
              </c:pt>
              <c:pt idx="847">
                <c:v>0.21848345111572631</c:v>
              </c:pt>
              <c:pt idx="848">
                <c:v>0.22196210450090437</c:v>
              </c:pt>
              <c:pt idx="849">
                <c:v>0.22196210450090437</c:v>
              </c:pt>
              <c:pt idx="850">
                <c:v>0.24170240567649781</c:v>
              </c:pt>
              <c:pt idx="851">
                <c:v>0.25426418467259526</c:v>
              </c:pt>
              <c:pt idx="852">
                <c:v>0.24966511482289633</c:v>
              </c:pt>
              <c:pt idx="853">
                <c:v>0.26495885184273482</c:v>
              </c:pt>
              <c:pt idx="854">
                <c:v>0.26495885184273482</c:v>
              </c:pt>
              <c:pt idx="855">
                <c:v>0.27755842118218954</c:v>
              </c:pt>
              <c:pt idx="856">
                <c:v>0.27381284549037233</c:v>
              </c:pt>
              <c:pt idx="857">
                <c:v>0.27113615397667923</c:v>
              </c:pt>
              <c:pt idx="858">
                <c:v>0.26706435650663063</c:v>
              </c:pt>
              <c:pt idx="859">
                <c:v>0.26706435650663063</c:v>
              </c:pt>
              <c:pt idx="860">
                <c:v>0.28011726059742803</c:v>
              </c:pt>
              <c:pt idx="861">
                <c:v>0.2876133411562829</c:v>
              </c:pt>
              <c:pt idx="862">
                <c:v>0.29263542386127095</c:v>
              </c:pt>
              <c:pt idx="863">
                <c:v>0.29387488737581458</c:v>
              </c:pt>
              <c:pt idx="864">
                <c:v>0.29387488737581458</c:v>
              </c:pt>
              <c:pt idx="865">
                <c:v>0.28939785195506018</c:v>
              </c:pt>
              <c:pt idx="866">
                <c:v>0.29379183824179611</c:v>
              </c:pt>
              <c:pt idx="867">
                <c:v>0.27842326737997292</c:v>
              </c:pt>
              <c:pt idx="868">
                <c:v>0.2717249663621133</c:v>
              </c:pt>
              <c:pt idx="869">
                <c:v>0.2717249663621133</c:v>
              </c:pt>
              <c:pt idx="870">
                <c:v>0.27740113568197078</c:v>
              </c:pt>
              <c:pt idx="871">
                <c:v>0.27857637054970175</c:v>
              </c:pt>
              <c:pt idx="872">
                <c:v>0.280975086454746</c:v>
              </c:pt>
              <c:pt idx="873">
                <c:v>0.280975086454746</c:v>
              </c:pt>
              <c:pt idx="874">
                <c:v>0.280975086454746</c:v>
              </c:pt>
              <c:pt idx="875">
                <c:v>0.30135558293322373</c:v>
              </c:pt>
              <c:pt idx="876">
                <c:v>0.29628405910708433</c:v>
              </c:pt>
              <c:pt idx="877">
                <c:v>0.29068093120185834</c:v>
              </c:pt>
              <c:pt idx="878">
                <c:v>0.2898108570909621</c:v>
              </c:pt>
              <c:pt idx="879">
                <c:v>0.2898108570909621</c:v>
              </c:pt>
              <c:pt idx="880">
                <c:v>0.29315761769675475</c:v>
              </c:pt>
              <c:pt idx="881">
                <c:v>0.30038050245323555</c:v>
              </c:pt>
              <c:pt idx="882">
                <c:v>0.30601440036135341</c:v>
              </c:pt>
              <c:pt idx="883">
                <c:v>0.30134363341753767</c:v>
              </c:pt>
              <c:pt idx="884">
                <c:v>0.30134363341753767</c:v>
              </c:pt>
              <c:pt idx="885">
                <c:v>0.30134363341753767</c:v>
              </c:pt>
              <c:pt idx="886">
                <c:v>0.30794036355206522</c:v>
              </c:pt>
              <c:pt idx="887">
                <c:v>0.30247659687352879</c:v>
              </c:pt>
              <c:pt idx="888">
                <c:v>0.30648580875517117</c:v>
              </c:pt>
              <c:pt idx="889">
                <c:v>0.30648580875517117</c:v>
              </c:pt>
              <c:pt idx="890">
                <c:v>0.30660142031943449</c:v>
              </c:pt>
              <c:pt idx="891">
                <c:v>0.30522782349131372</c:v>
              </c:pt>
              <c:pt idx="892">
                <c:v>0.29604760806544506</c:v>
              </c:pt>
              <c:pt idx="893">
                <c:v>0.29464563113757003</c:v>
              </c:pt>
              <c:pt idx="894">
                <c:v>0.29464563113757003</c:v>
              </c:pt>
              <c:pt idx="895">
                <c:v>0.30382211233978684</c:v>
              </c:pt>
              <c:pt idx="896">
                <c:v>0.3085369431226952</c:v>
              </c:pt>
              <c:pt idx="897">
                <c:v>0.30387513831564417</c:v>
              </c:pt>
              <c:pt idx="898">
                <c:v>0.30101696353246798</c:v>
              </c:pt>
              <c:pt idx="899">
                <c:v>0.30101696353246798</c:v>
              </c:pt>
              <c:pt idx="900">
                <c:v>0.29640086562291623</c:v>
              </c:pt>
              <c:pt idx="901">
                <c:v>0.29073291159509296</c:v>
              </c:pt>
              <c:pt idx="902">
                <c:v>0.29222704916269726</c:v>
              </c:pt>
              <c:pt idx="903">
                <c:v>0.29778402206358567</c:v>
              </c:pt>
              <c:pt idx="904">
                <c:v>0.29778402206358567</c:v>
              </c:pt>
              <c:pt idx="905">
                <c:v>0.29564416254209225</c:v>
              </c:pt>
              <c:pt idx="906">
                <c:v>0.29473584998100022</c:v>
              </c:pt>
              <c:pt idx="907">
                <c:v>0.29242974282252332</c:v>
              </c:pt>
              <c:pt idx="908">
                <c:v>0.29389251291145158</c:v>
              </c:pt>
              <c:pt idx="909">
                <c:v>0.29389251291145158</c:v>
              </c:pt>
              <c:pt idx="910">
                <c:v>0.29208737426122111</c:v>
              </c:pt>
              <c:pt idx="911">
                <c:v>0.29470687240546134</c:v>
              </c:pt>
              <c:pt idx="912">
                <c:v>0.27303269148501408</c:v>
              </c:pt>
              <c:pt idx="913">
                <c:v>0.27303269148501408</c:v>
              </c:pt>
              <c:pt idx="914">
                <c:v>0.27303269148501408</c:v>
              </c:pt>
              <c:pt idx="915">
                <c:v>0.25089397314226858</c:v>
              </c:pt>
              <c:pt idx="916">
                <c:v>0.25089397314226858</c:v>
              </c:pt>
              <c:pt idx="917">
                <c:v>0.25089397314226858</c:v>
              </c:pt>
              <c:pt idx="918">
                <c:v>0.25089397314226858</c:v>
              </c:pt>
              <c:pt idx="919">
                <c:v>0.25089397314226858</c:v>
              </c:pt>
              <c:pt idx="920">
                <c:v>0.23478587662842032</c:v>
              </c:pt>
              <c:pt idx="921">
                <c:v>0.22731115582885431</c:v>
              </c:pt>
              <c:pt idx="922">
                <c:v>0.21606098554825559</c:v>
              </c:pt>
              <c:pt idx="923">
                <c:v>0.23166839735485523</c:v>
              </c:pt>
              <c:pt idx="924">
                <c:v>0.23166839735485523</c:v>
              </c:pt>
              <c:pt idx="925">
                <c:v>0.24480390247283279</c:v>
              </c:pt>
              <c:pt idx="926">
                <c:v>0.24594030141458378</c:v>
              </c:pt>
              <c:pt idx="927">
                <c:v>0.24527874635241043</c:v>
              </c:pt>
              <c:pt idx="928">
                <c:v>0.23582548449311358</c:v>
              </c:pt>
              <c:pt idx="929">
                <c:v>0.23582558905137563</c:v>
              </c:pt>
              <c:pt idx="930">
                <c:v>0.23525877871169887</c:v>
              </c:pt>
              <c:pt idx="931">
                <c:v>0.23633557944396522</c:v>
              </c:pt>
              <c:pt idx="932">
                <c:v>0.23210784079421254</c:v>
              </c:pt>
              <c:pt idx="933">
                <c:v>0.233769570319315</c:v>
              </c:pt>
              <c:pt idx="934">
                <c:v>0.233769570319315</c:v>
              </c:pt>
              <c:pt idx="935">
                <c:v>0.23179013304590756</c:v>
              </c:pt>
              <c:pt idx="936">
                <c:v>0.23070272711846984</c:v>
              </c:pt>
              <c:pt idx="937">
                <c:v>0.23725808205493415</c:v>
              </c:pt>
              <c:pt idx="938">
                <c:v>0.24065099766506459</c:v>
              </c:pt>
              <c:pt idx="939">
                <c:v>0.24065099766506459</c:v>
              </c:pt>
              <c:pt idx="940">
                <c:v>0.2770655036601366</c:v>
              </c:pt>
              <c:pt idx="941">
                <c:v>0.27087460895209925</c:v>
              </c:pt>
              <c:pt idx="942">
                <c:v>0.26725898424336858</c:v>
              </c:pt>
              <c:pt idx="943">
                <c:v>0.26396076854505091</c:v>
              </c:pt>
              <c:pt idx="944">
                <c:v>0.26396076854505091</c:v>
              </c:pt>
              <c:pt idx="945">
                <c:v>0.26017994178195969</c:v>
              </c:pt>
              <c:pt idx="946">
                <c:v>0.25728815898591617</c:v>
              </c:pt>
              <c:pt idx="947">
                <c:v>0.25878438771876566</c:v>
              </c:pt>
              <c:pt idx="948">
                <c:v>0.2539900926565446</c:v>
              </c:pt>
              <c:pt idx="949">
                <c:v>0.2539900926565446</c:v>
              </c:pt>
              <c:pt idx="950">
                <c:v>0.24506171327376114</c:v>
              </c:pt>
              <c:pt idx="951">
                <c:v>0.24059035387295746</c:v>
              </c:pt>
              <c:pt idx="952">
                <c:v>0.24569593381880228</c:v>
              </c:pt>
              <c:pt idx="953">
                <c:v>0.23783628924519684</c:v>
              </c:pt>
              <c:pt idx="954">
                <c:v>0.23783628924519684</c:v>
              </c:pt>
              <c:pt idx="955">
                <c:v>0.22966894464267362</c:v>
              </c:pt>
              <c:pt idx="956">
                <c:v>0.23363872312255185</c:v>
              </c:pt>
              <c:pt idx="957">
                <c:v>0.23737249866762888</c:v>
              </c:pt>
              <c:pt idx="958">
                <c:v>0.23609912840232572</c:v>
              </c:pt>
              <c:pt idx="959">
                <c:v>0.23609912840232572</c:v>
              </c:pt>
              <c:pt idx="960">
                <c:v>0.23763045883750333</c:v>
              </c:pt>
              <c:pt idx="961">
                <c:v>0.23499708431817257</c:v>
              </c:pt>
              <c:pt idx="962">
                <c:v>0.23294759300905521</c:v>
              </c:pt>
              <c:pt idx="963">
                <c:v>0.23269172400442595</c:v>
              </c:pt>
              <c:pt idx="964">
                <c:v>0.23269172400442595</c:v>
              </c:pt>
              <c:pt idx="965">
                <c:v>0.23269172400442595</c:v>
              </c:pt>
              <c:pt idx="966">
                <c:v>0.23269172400442595</c:v>
              </c:pt>
              <c:pt idx="967">
                <c:v>0.22615399460359864</c:v>
              </c:pt>
              <c:pt idx="968">
                <c:v>0.2330036063638341</c:v>
              </c:pt>
              <c:pt idx="969">
                <c:v>0.2330036063638341</c:v>
              </c:pt>
              <c:pt idx="970">
                <c:v>0.23049510428342335</c:v>
              </c:pt>
              <c:pt idx="971">
                <c:v>0.22978619926534383</c:v>
              </c:pt>
              <c:pt idx="972">
                <c:v>0.21838949804864405</c:v>
              </c:pt>
              <c:pt idx="973">
                <c:v>0.22832507223482224</c:v>
              </c:pt>
              <c:pt idx="974">
                <c:v>0.22832507223482224</c:v>
              </c:pt>
              <c:pt idx="975">
                <c:v>0.21834244683062987</c:v>
              </c:pt>
              <c:pt idx="976">
                <c:v>0.21650655311440237</c:v>
              </c:pt>
              <c:pt idx="977">
                <c:v>0.22020567506398958</c:v>
              </c:pt>
              <c:pt idx="978">
                <c:v>0.22440996278920822</c:v>
              </c:pt>
              <c:pt idx="979">
                <c:v>0.22440996278920822</c:v>
              </c:pt>
              <c:pt idx="980">
                <c:v>0.23555736723490583</c:v>
              </c:pt>
              <c:pt idx="981">
                <c:v>0.24303776405442279</c:v>
              </c:pt>
              <c:pt idx="982">
                <c:v>0.23881107098729282</c:v>
              </c:pt>
              <c:pt idx="983">
                <c:v>0.24426856417009413</c:v>
              </c:pt>
              <c:pt idx="984">
                <c:v>0.24426857910698896</c:v>
              </c:pt>
              <c:pt idx="985">
                <c:v>0.25277542438704947</c:v>
              </c:pt>
              <c:pt idx="986">
                <c:v>0.2502784237154867</c:v>
              </c:pt>
              <c:pt idx="987">
                <c:v>0.25073761372951542</c:v>
              </c:pt>
              <c:pt idx="988">
                <c:v>0.24826717085656513</c:v>
              </c:pt>
              <c:pt idx="989">
                <c:v>0.24826717085656513</c:v>
              </c:pt>
              <c:pt idx="990">
                <c:v>0.24906599598018286</c:v>
              </c:pt>
              <c:pt idx="991">
                <c:v>0.25157648466757654</c:v>
              </c:pt>
              <c:pt idx="992">
                <c:v>0.25485939004892111</c:v>
              </c:pt>
              <c:pt idx="993">
                <c:v>0.25315401491777534</c:v>
              </c:pt>
              <c:pt idx="994">
                <c:v>0.25315401491777534</c:v>
              </c:pt>
              <c:pt idx="995">
                <c:v>0.26328733865166432</c:v>
              </c:pt>
              <c:pt idx="996">
                <c:v>0.26180492654632714</c:v>
              </c:pt>
              <c:pt idx="997">
                <c:v>0.28129878389778851</c:v>
              </c:pt>
              <c:pt idx="998">
                <c:v>0.27431447122198138</c:v>
              </c:pt>
              <c:pt idx="999">
                <c:v>0.27431447122198138</c:v>
              </c:pt>
              <c:pt idx="1000">
                <c:v>0.22304988385070734</c:v>
              </c:pt>
              <c:pt idx="1001">
                <c:v>0.23491176477617359</c:v>
              </c:pt>
              <c:pt idx="1002">
                <c:v>0.24079464578050658</c:v>
              </c:pt>
              <c:pt idx="1003">
                <c:v>0.24512886955191693</c:v>
              </c:pt>
              <c:pt idx="1004">
                <c:v>0.24512886955191693</c:v>
              </c:pt>
              <c:pt idx="1005">
                <c:v>0.24180857712336934</c:v>
              </c:pt>
              <c:pt idx="1006">
                <c:v>0.23114521768432716</c:v>
              </c:pt>
              <c:pt idx="1007">
                <c:v>0.25129604447131748</c:v>
              </c:pt>
              <c:pt idx="1008">
                <c:v>0.25438016965922361</c:v>
              </c:pt>
              <c:pt idx="1009">
                <c:v>0.25438016965922361</c:v>
              </c:pt>
              <c:pt idx="1010">
                <c:v>0.25410362799245756</c:v>
              </c:pt>
              <c:pt idx="1011">
                <c:v>0.25036274248554702</c:v>
              </c:pt>
              <c:pt idx="1012">
                <c:v>0.2522742168884895</c:v>
              </c:pt>
              <c:pt idx="1013">
                <c:v>0.25707961006340407</c:v>
              </c:pt>
              <c:pt idx="1014">
                <c:v>0.25707961006340407</c:v>
              </c:pt>
              <c:pt idx="1015">
                <c:v>0.25804947756717422</c:v>
              </c:pt>
              <c:pt idx="1016">
                <c:v>0.26350208638543871</c:v>
              </c:pt>
              <c:pt idx="1017">
                <c:v>0.25823857865290711</c:v>
              </c:pt>
              <c:pt idx="1018">
                <c:v>0.26141000998979513</c:v>
              </c:pt>
              <c:pt idx="1019">
                <c:v>0.26141000998979513</c:v>
              </c:pt>
              <c:pt idx="1020">
                <c:v>0.25604860585000488</c:v>
              </c:pt>
              <c:pt idx="1021">
                <c:v>0.25875570888111898</c:v>
              </c:pt>
              <c:pt idx="1022">
                <c:v>0.25319447896526759</c:v>
              </c:pt>
              <c:pt idx="1023">
                <c:v>0.25598560202854981</c:v>
              </c:pt>
              <c:pt idx="1024">
                <c:v>0.25598560202854981</c:v>
              </c:pt>
              <c:pt idx="1025">
                <c:v>0.25213921723502541</c:v>
              </c:pt>
              <c:pt idx="1026">
                <c:v>0.25825704065464228</c:v>
              </c:pt>
              <c:pt idx="1027">
                <c:v>0.24342546609085924</c:v>
              </c:pt>
              <c:pt idx="1028">
                <c:v>0.24587468363657217</c:v>
              </c:pt>
              <c:pt idx="1029">
                <c:v>0.24587468363657217</c:v>
              </c:pt>
              <c:pt idx="1030">
                <c:v>0.24943039646103138</c:v>
              </c:pt>
              <c:pt idx="1031">
                <c:v>0.24978622316437504</c:v>
              </c:pt>
              <c:pt idx="1032">
                <c:v>0.24983901014991861</c:v>
              </c:pt>
              <c:pt idx="1033">
                <c:v>0.25849719604614418</c:v>
              </c:pt>
              <c:pt idx="1034">
                <c:v>0.25849719604614418</c:v>
              </c:pt>
              <c:pt idx="1035">
                <c:v>0.25277270587223089</c:v>
              </c:pt>
              <c:pt idx="1036">
                <c:v>0.25479758117903484</c:v>
              </c:pt>
              <c:pt idx="1037">
                <c:v>0.26298612123500642</c:v>
              </c:pt>
              <c:pt idx="1038">
                <c:v>0.26301898240314303</c:v>
              </c:pt>
              <c:pt idx="1039">
                <c:v>0.26301898240314303</c:v>
              </c:pt>
              <c:pt idx="1040">
                <c:v>0.25231173836774379</c:v>
              </c:pt>
              <c:pt idx="1041">
                <c:v>0.25276768707564279</c:v>
              </c:pt>
              <c:pt idx="1042">
                <c:v>0.23744295599949328</c:v>
              </c:pt>
              <c:pt idx="1043">
                <c:v>0.22804626016007568</c:v>
              </c:pt>
              <c:pt idx="1044">
                <c:v>0.22804626016007568</c:v>
              </c:pt>
              <c:pt idx="1045">
                <c:v>0.22317020053677217</c:v>
              </c:pt>
              <c:pt idx="1046">
                <c:v>0.23046212362012963</c:v>
              </c:pt>
              <c:pt idx="1047">
                <c:v>0.2287796019377335</c:v>
              </c:pt>
              <c:pt idx="1048">
                <c:v>0.23110569466119535</c:v>
              </c:pt>
              <c:pt idx="1049">
                <c:v>0.23110569466119535</c:v>
              </c:pt>
              <c:pt idx="1050">
                <c:v>0.22619389104909571</c:v>
              </c:pt>
              <c:pt idx="1051">
                <c:v>0.23220449743921878</c:v>
              </c:pt>
              <c:pt idx="1052">
                <c:v>0.2344193551085374</c:v>
              </c:pt>
              <c:pt idx="1053">
                <c:v>0.23227346108162239</c:v>
              </c:pt>
              <c:pt idx="1054">
                <c:v>0.23227346108162239</c:v>
              </c:pt>
              <c:pt idx="1055">
                <c:v>0.22371544200063576</c:v>
              </c:pt>
              <c:pt idx="1056">
                <c:v>0.22139526428743839</c:v>
              </c:pt>
              <c:pt idx="1057">
                <c:v>0.21417070659876147</c:v>
              </c:pt>
              <c:pt idx="1058">
                <c:v>0.20994553709488151</c:v>
              </c:pt>
              <c:pt idx="1059">
                <c:v>0.20994553709488151</c:v>
              </c:pt>
              <c:pt idx="1060">
                <c:v>0.23081364849782626</c:v>
              </c:pt>
              <c:pt idx="1061">
                <c:v>0.22869344592963636</c:v>
              </c:pt>
              <c:pt idx="1062">
                <c:v>0.23022897363219852</c:v>
              </c:pt>
              <c:pt idx="1063">
                <c:v>0.23451828216152393</c:v>
              </c:pt>
              <c:pt idx="1064">
                <c:v>0.23451828216152393</c:v>
              </c:pt>
              <c:pt idx="1065">
                <c:v>0.23463008481766234</c:v>
              </c:pt>
              <c:pt idx="1066">
                <c:v>0.23718078362533968</c:v>
              </c:pt>
              <c:pt idx="1067">
                <c:v>0.24328735956331693</c:v>
              </c:pt>
              <c:pt idx="1068">
                <c:v>0.24131695911114726</c:v>
              </c:pt>
              <c:pt idx="1069">
                <c:v>0.24131695911114726</c:v>
              </c:pt>
              <c:pt idx="1070">
                <c:v>0.25400032442935094</c:v>
              </c:pt>
              <c:pt idx="1071">
                <c:v>0.25526813816986005</c:v>
              </c:pt>
              <c:pt idx="1072">
                <c:v>0.26439903196973424</c:v>
              </c:pt>
              <c:pt idx="1073">
                <c:v>0.26601175354362905</c:v>
              </c:pt>
              <c:pt idx="1074">
                <c:v>0.26601175354362905</c:v>
              </c:pt>
              <c:pt idx="1075">
                <c:v>0.27530577316951343</c:v>
              </c:pt>
              <c:pt idx="1076">
                <c:v>0.27786734603646512</c:v>
              </c:pt>
              <c:pt idx="1077">
                <c:v>0.27724376056038458</c:v>
              </c:pt>
              <c:pt idx="1078">
                <c:v>0.27034122738255428</c:v>
              </c:pt>
              <c:pt idx="1079">
                <c:v>0.27034122738255428</c:v>
              </c:pt>
              <c:pt idx="1080">
                <c:v>0.25828143260353653</c:v>
              </c:pt>
              <c:pt idx="1081">
                <c:v>0.25998603101616302</c:v>
              </c:pt>
              <c:pt idx="1082">
                <c:v>0.25515200381428538</c:v>
              </c:pt>
              <c:pt idx="1083">
                <c:v>0.25806838767574747</c:v>
              </c:pt>
              <c:pt idx="1084">
                <c:v>0.25806838767574747</c:v>
              </c:pt>
              <c:pt idx="1085">
                <c:v>0.25732548628554075</c:v>
              </c:pt>
              <c:pt idx="1086">
                <c:v>0.25795229813085663</c:v>
              </c:pt>
              <c:pt idx="1087">
                <c:v>0.2634439221178364</c:v>
              </c:pt>
              <c:pt idx="1088">
                <c:v>0.26598721222578847</c:v>
              </c:pt>
              <c:pt idx="1089">
                <c:v>0.26598721222578847</c:v>
              </c:pt>
              <c:pt idx="1090">
                <c:v>0.26882538650708487</c:v>
              </c:pt>
              <c:pt idx="1091">
                <c:v>0.26738673950294789</c:v>
              </c:pt>
              <c:pt idx="1092">
                <c:v>0.2694718553057045</c:v>
              </c:pt>
              <c:pt idx="1093">
                <c:v>0.27136168614836054</c:v>
              </c:pt>
              <c:pt idx="1094">
                <c:v>0.27136168614836054</c:v>
              </c:pt>
              <c:pt idx="1095">
                <c:v>0.26363866934973124</c:v>
              </c:pt>
              <c:pt idx="1096">
                <c:v>0.26182582326188331</c:v>
              </c:pt>
              <c:pt idx="1097">
                <c:v>0.26440657510151122</c:v>
              </c:pt>
              <c:pt idx="1098">
                <c:v>0.2644820362930691</c:v>
              </c:pt>
              <c:pt idx="1099">
                <c:v>0.2644820362930691</c:v>
              </c:pt>
              <c:pt idx="1100">
                <c:v>0.26725023122312841</c:v>
              </c:pt>
              <c:pt idx="1101">
                <c:v>0.27062870285617335</c:v>
              </c:pt>
              <c:pt idx="1102">
                <c:v>0.27542234069503158</c:v>
              </c:pt>
              <c:pt idx="1103">
                <c:v>0.27484594086901648</c:v>
              </c:pt>
              <c:pt idx="1104">
                <c:v>0.27484594086901648</c:v>
              </c:pt>
              <c:pt idx="1105">
                <c:v>0.27795599650596148</c:v>
              </c:pt>
              <c:pt idx="1106">
                <c:v>0.27966409015192606</c:v>
              </c:pt>
              <c:pt idx="1107">
                <c:v>0.27966409015192606</c:v>
              </c:pt>
              <c:pt idx="1108">
                <c:v>0.27966409015192606</c:v>
              </c:pt>
              <c:pt idx="1109">
                <c:v>0.27966409015192606</c:v>
              </c:pt>
              <c:pt idx="1110">
                <c:v>0.28284064484366445</c:v>
              </c:pt>
              <c:pt idx="1111">
                <c:v>0.29196895456077154</c:v>
              </c:pt>
              <c:pt idx="1112">
                <c:v>0.29838496320744134</c:v>
              </c:pt>
              <c:pt idx="1113">
                <c:v>0.30640258037841739</c:v>
              </c:pt>
              <c:pt idx="1114">
                <c:v>0.30640258037841739</c:v>
              </c:pt>
              <c:pt idx="1115">
                <c:v>0.29164061174350597</c:v>
              </c:pt>
              <c:pt idx="1116">
                <c:v>0.30132073515810398</c:v>
              </c:pt>
              <c:pt idx="1117">
                <c:v>0.30658740951229246</c:v>
              </c:pt>
              <c:pt idx="1118">
                <c:v>0.30746865642035526</c:v>
              </c:pt>
              <c:pt idx="1119">
                <c:v>0.30746865642035526</c:v>
              </c:pt>
              <c:pt idx="1120">
                <c:v>0.3155117708704267</c:v>
              </c:pt>
              <c:pt idx="1121">
                <c:v>0.32312069966804247</c:v>
              </c:pt>
              <c:pt idx="1122">
                <c:v>0.335996138514006</c:v>
              </c:pt>
              <c:pt idx="1123">
                <c:v>0.33755077050477134</c:v>
              </c:pt>
              <c:pt idx="1124">
                <c:v>0.33755077050477134</c:v>
              </c:pt>
              <c:pt idx="1125">
                <c:v>0.37486960091007515</c:v>
              </c:pt>
              <c:pt idx="1126">
                <c:v>0.36582762644380007</c:v>
              </c:pt>
              <c:pt idx="1127">
                <c:v>0.35276293714315754</c:v>
              </c:pt>
              <c:pt idx="1128">
                <c:v>0.35276293714315754</c:v>
              </c:pt>
              <c:pt idx="1129">
                <c:v>0.35276293714315754</c:v>
              </c:pt>
              <c:pt idx="1130">
                <c:v>0.3763557472390644</c:v>
              </c:pt>
              <c:pt idx="1131">
                <c:v>0.38343967406501012</c:v>
              </c:pt>
              <c:pt idx="1132">
                <c:v>0.38225099599213253</c:v>
              </c:pt>
              <c:pt idx="1133">
                <c:v>0.37612755630014316</c:v>
              </c:pt>
              <c:pt idx="1134">
                <c:v>0.37612755630014316</c:v>
              </c:pt>
              <c:pt idx="1135">
                <c:v>0.38608077095885318</c:v>
              </c:pt>
              <c:pt idx="1136">
                <c:v>0.38773232845872752</c:v>
              </c:pt>
              <c:pt idx="1137">
                <c:v>0.39303550858333702</c:v>
              </c:pt>
              <c:pt idx="1138">
                <c:v>0.39860220540261504</c:v>
              </c:pt>
              <c:pt idx="1139">
                <c:v>0.39860220540261504</c:v>
              </c:pt>
              <c:pt idx="1140">
                <c:v>0.39766158433848675</c:v>
              </c:pt>
              <c:pt idx="1141">
                <c:v>0.40843310183138271</c:v>
              </c:pt>
              <c:pt idx="1142">
                <c:v>0.41289227272618634</c:v>
              </c:pt>
              <c:pt idx="1143">
                <c:v>0.42555462183367698</c:v>
              </c:pt>
              <c:pt idx="1144">
                <c:v>0.42555462183367698</c:v>
              </c:pt>
              <c:pt idx="1145">
                <c:v>0.4181063692113558</c:v>
              </c:pt>
              <c:pt idx="1146">
                <c:v>0.4181063692113558</c:v>
              </c:pt>
              <c:pt idx="1147">
                <c:v>0.4181063692113558</c:v>
              </c:pt>
              <c:pt idx="1148">
                <c:v>0.4181063692113558</c:v>
              </c:pt>
              <c:pt idx="1149">
                <c:v>0.4181063692113558</c:v>
              </c:pt>
              <c:pt idx="1150">
                <c:v>0.43443929586283847</c:v>
              </c:pt>
              <c:pt idx="1151">
                <c:v>0.43223761253456394</c:v>
              </c:pt>
              <c:pt idx="1152">
                <c:v>0.42701755622844595</c:v>
              </c:pt>
              <c:pt idx="1153">
                <c:v>0.42122505837338409</c:v>
              </c:pt>
              <c:pt idx="1154">
                <c:v>0.42122505837338409</c:v>
              </c:pt>
              <c:pt idx="1155">
                <c:v>0.41463630454057698</c:v>
              </c:pt>
              <c:pt idx="1156">
                <c:v>0.40160538755864228</c:v>
              </c:pt>
              <c:pt idx="1157">
                <c:v>0.40090565379385157</c:v>
              </c:pt>
              <c:pt idx="1158">
                <c:v>0.3931946313215926</c:v>
              </c:pt>
              <c:pt idx="1159">
                <c:v>0.3931946313215926</c:v>
              </c:pt>
              <c:pt idx="1160">
                <c:v>0.38279977750001781</c:v>
              </c:pt>
              <c:pt idx="1161">
                <c:v>0.39231783560812294</c:v>
              </c:pt>
              <c:pt idx="1162">
                <c:v>0.39666368028353816</c:v>
              </c:pt>
              <c:pt idx="1163">
                <c:v>0.40867818639810527</c:v>
              </c:pt>
              <c:pt idx="1164">
                <c:v>0.40867818639810527</c:v>
              </c:pt>
              <c:pt idx="1165">
                <c:v>0.42689410279451367</c:v>
              </c:pt>
              <c:pt idx="1166">
                <c:v>0.43622190967600072</c:v>
              </c:pt>
              <c:pt idx="1167">
                <c:v>0.42732110380066302</c:v>
              </c:pt>
              <c:pt idx="1168">
                <c:v>0.42569467015751838</c:v>
              </c:pt>
              <c:pt idx="1169">
                <c:v>0.42569467015751838</c:v>
              </c:pt>
              <c:pt idx="1170">
                <c:v>0.42569467015751838</c:v>
              </c:pt>
              <c:pt idx="1171">
                <c:v>0.42569467015751838</c:v>
              </c:pt>
              <c:pt idx="1172">
                <c:v>0.41932904365636059</c:v>
              </c:pt>
              <c:pt idx="1173">
                <c:v>0.41807485236373365</c:v>
              </c:pt>
              <c:pt idx="1174">
                <c:v>0.41807485236373365</c:v>
              </c:pt>
              <c:pt idx="1175">
                <c:v>0.31460571378042057</c:v>
              </c:pt>
              <c:pt idx="1176">
                <c:v>0.3621279817029015</c:v>
              </c:pt>
              <c:pt idx="1177">
                <c:v>0.35364071869167146</c:v>
              </c:pt>
              <c:pt idx="1178">
                <c:v>0.37764489086507314</c:v>
              </c:pt>
              <c:pt idx="1179">
                <c:v>0.37764489086507314</c:v>
              </c:pt>
              <c:pt idx="1180">
                <c:v>0.37161526980811455</c:v>
              </c:pt>
              <c:pt idx="1181">
                <c:v>0.36828962997129722</c:v>
              </c:pt>
              <c:pt idx="1182">
                <c:v>0.37009493292736839</c:v>
              </c:pt>
              <c:pt idx="1183">
                <c:v>0.38095073931653545</c:v>
              </c:pt>
              <c:pt idx="1184">
                <c:v>0.38095073931653545</c:v>
              </c:pt>
              <c:pt idx="1185">
                <c:v>0.37835626047076309</c:v>
              </c:pt>
              <c:pt idx="1186">
                <c:v>0.36775512813465672</c:v>
              </c:pt>
              <c:pt idx="1187">
                <c:v>0.37154563400545371</c:v>
              </c:pt>
              <c:pt idx="1188">
                <c:v>0.37434102902059374</c:v>
              </c:pt>
              <c:pt idx="1189">
                <c:v>0.37434102902059374</c:v>
              </c:pt>
              <c:pt idx="1190">
                <c:v>0.36960627242027888</c:v>
              </c:pt>
              <c:pt idx="1191">
                <c:v>0.37170634005453751</c:v>
              </c:pt>
              <c:pt idx="1192">
                <c:v>0.38958659455532274</c:v>
              </c:pt>
              <c:pt idx="1193">
                <c:v>0.39275919096999012</c:v>
              </c:pt>
              <c:pt idx="1194">
                <c:v>0.39275919096999012</c:v>
              </c:pt>
              <c:pt idx="1195">
                <c:v>0.3994697253045334</c:v>
              </c:pt>
              <c:pt idx="1196">
                <c:v>0.40199739142072577</c:v>
              </c:pt>
              <c:pt idx="1197">
                <c:v>0.40404338749650481</c:v>
              </c:pt>
              <c:pt idx="1198">
                <c:v>0.40179027644009602</c:v>
              </c:pt>
              <c:pt idx="1199">
                <c:v>0.40179027644009602</c:v>
              </c:pt>
              <c:pt idx="1200">
                <c:v>0.41130267346514437</c:v>
              </c:pt>
              <c:pt idx="1201">
                <c:v>0.41345699190061813</c:v>
              </c:pt>
              <c:pt idx="1202">
                <c:v>0.41296435817956301</c:v>
              </c:pt>
              <c:pt idx="1203">
                <c:v>0.41121741367072384</c:v>
              </c:pt>
              <c:pt idx="1204">
                <c:v>0.41121741367072384</c:v>
              </c:pt>
              <c:pt idx="1205">
                <c:v>0.40309834511157261</c:v>
              </c:pt>
              <c:pt idx="1206">
                <c:v>0.39905419583344282</c:v>
              </c:pt>
              <c:pt idx="1207">
                <c:v>0.40542481125739971</c:v>
              </c:pt>
              <c:pt idx="1208">
                <c:v>0.40445845392386248</c:v>
              </c:pt>
              <c:pt idx="1209">
                <c:v>0.40445845392386248</c:v>
              </c:pt>
              <c:pt idx="1210">
                <c:v>0.40268030624218798</c:v>
              </c:pt>
              <c:pt idx="1211">
                <c:v>0.4095134426076712</c:v>
              </c:pt>
              <c:pt idx="1212">
                <c:v>0.42217970518154901</c:v>
              </c:pt>
              <c:pt idx="1213">
                <c:v>0.41585185408685388</c:v>
              </c:pt>
              <c:pt idx="1214">
                <c:v>0.41585185408685388</c:v>
              </c:pt>
              <c:pt idx="1215">
                <c:v>0.41992496600362772</c:v>
              </c:pt>
              <c:pt idx="1216">
                <c:v>0.41572562239052457</c:v>
              </c:pt>
              <c:pt idx="1217">
                <c:v>0.4200640284924253</c:v>
              </c:pt>
              <c:pt idx="1218">
                <c:v>0.4200640284924253</c:v>
              </c:pt>
              <c:pt idx="1219">
                <c:v>0.4200640284924253</c:v>
              </c:pt>
              <c:pt idx="1220">
                <c:v>0.4200640284924253</c:v>
              </c:pt>
              <c:pt idx="1221">
                <c:v>0.43270984245758504</c:v>
              </c:pt>
              <c:pt idx="1222">
                <c:v>0.44362021332275403</c:v>
              </c:pt>
              <c:pt idx="1223">
                <c:v>0.42525482342200682</c:v>
              </c:pt>
              <c:pt idx="1224">
                <c:v>0.42525482342200682</c:v>
              </c:pt>
              <c:pt idx="1225">
                <c:v>0.3913287144472033</c:v>
              </c:pt>
              <c:pt idx="1226">
                <c:v>0.3951638816328773</c:v>
              </c:pt>
              <c:pt idx="1227">
                <c:v>0.37701358301448051</c:v>
              </c:pt>
              <c:pt idx="1228">
                <c:v>0.39378888073666385</c:v>
              </c:pt>
              <c:pt idx="1229">
                <c:v>0.39378888073666385</c:v>
              </c:pt>
              <c:pt idx="1230">
                <c:v>0.40274964330695662</c:v>
              </c:pt>
              <c:pt idx="1231">
                <c:v>0.43698101759685692</c:v>
              </c:pt>
              <c:pt idx="1232">
                <c:v>0.44596691896077445</c:v>
              </c:pt>
              <c:pt idx="1233">
                <c:v>0.44596691896077445</c:v>
              </c:pt>
              <c:pt idx="1234">
                <c:v>0.44596691896077445</c:v>
              </c:pt>
              <c:pt idx="1235">
                <c:v>0.49519877421868075</c:v>
              </c:pt>
              <c:pt idx="1236">
                <c:v>0.48867314370248582</c:v>
              </c:pt>
              <c:pt idx="1237">
                <c:v>0.47939573390340495</c:v>
              </c:pt>
              <c:pt idx="1238">
                <c:v>0.48455919431585426</c:v>
              </c:pt>
              <c:pt idx="1239">
                <c:v>0.48455919431585426</c:v>
              </c:pt>
              <c:pt idx="1240">
                <c:v>0.49772186964512311</c:v>
              </c:pt>
              <c:pt idx="1241">
                <c:v>0.50098368413128225</c:v>
              </c:pt>
              <c:pt idx="1242">
                <c:v>0.51246731807459844</c:v>
              </c:pt>
              <c:pt idx="1243">
                <c:v>0.53124622096566432</c:v>
              </c:pt>
              <c:pt idx="1244">
                <c:v>0.53124622096566432</c:v>
              </c:pt>
              <c:pt idx="1245">
                <c:v>0.53938742600262413</c:v>
              </c:pt>
              <c:pt idx="1246">
                <c:v>0.53500495606163079</c:v>
              </c:pt>
              <c:pt idx="1247">
                <c:v>0.51240544945713351</c:v>
              </c:pt>
              <c:pt idx="1248">
                <c:v>0.530301940362357</c:v>
              </c:pt>
              <c:pt idx="1249">
                <c:v>0.530301940362357</c:v>
              </c:pt>
              <c:pt idx="1250">
                <c:v>0.52831651339421204</c:v>
              </c:pt>
              <c:pt idx="1251">
                <c:v>0.5222921351872607</c:v>
              </c:pt>
              <c:pt idx="1252">
                <c:v>0.52584970018665156</c:v>
              </c:pt>
              <c:pt idx="1253">
                <c:v>0.51994206874795368</c:v>
              </c:pt>
              <c:pt idx="1254">
                <c:v>0.51994206874795368</c:v>
              </c:pt>
              <c:pt idx="1255">
                <c:v>0.5070319464327111</c:v>
              </c:pt>
              <c:pt idx="1256">
                <c:v>0.51727583306048586</c:v>
              </c:pt>
              <c:pt idx="1257">
                <c:v>0.52373269411390755</c:v>
              </c:pt>
              <c:pt idx="1258">
                <c:v>0.53240082798194188</c:v>
              </c:pt>
              <c:pt idx="1259">
                <c:v>0.53240082798194188</c:v>
              </c:pt>
              <c:pt idx="1260">
                <c:v>0.51561585115205277</c:v>
              </c:pt>
              <c:pt idx="1261">
                <c:v>0.52491817569133925</c:v>
              </c:pt>
              <c:pt idx="1262">
                <c:v>0.51967725254345432</c:v>
              </c:pt>
              <c:pt idx="1263">
                <c:v>0.52922494545046073</c:v>
              </c:pt>
              <c:pt idx="1264">
                <c:v>0.52922494545046073</c:v>
              </c:pt>
              <c:pt idx="1265">
                <c:v>0.5393951483771362</c:v>
              </c:pt>
              <c:pt idx="1266">
                <c:v>0.52865831435351929</c:v>
              </c:pt>
              <c:pt idx="1267">
                <c:v>0.53644859198856665</c:v>
              </c:pt>
              <c:pt idx="1268">
                <c:v>0.54082962798767764</c:v>
              </c:pt>
              <c:pt idx="1269">
                <c:v>0.54082962798767764</c:v>
              </c:pt>
              <c:pt idx="1270">
                <c:v>0.5335501921482122</c:v>
              </c:pt>
              <c:pt idx="1271">
                <c:v>0.53365334634237271</c:v>
              </c:pt>
              <c:pt idx="1272">
                <c:v>0.5266233417059607</c:v>
              </c:pt>
              <c:pt idx="1273">
                <c:v>0.52110592170199355</c:v>
              </c:pt>
              <c:pt idx="1274">
                <c:v>0.52110592170199355</c:v>
              </c:pt>
              <c:pt idx="1275">
                <c:v>0.51282156146711366</c:v>
              </c:pt>
              <c:pt idx="1276">
                <c:v>0.49864850977589881</c:v>
              </c:pt>
              <c:pt idx="1277">
                <c:v>0.49363765961565576</c:v>
              </c:pt>
              <c:pt idx="1278">
                <c:v>0.48491089843628621</c:v>
              </c:pt>
              <c:pt idx="1279">
                <c:v>0.48491089843628621</c:v>
              </c:pt>
              <c:pt idx="1280">
                <c:v>0.48686255308572335</c:v>
              </c:pt>
              <c:pt idx="1281">
                <c:v>0.49224412203323409</c:v>
              </c:pt>
              <c:pt idx="1282">
                <c:v>0.48334207639564353</c:v>
              </c:pt>
              <c:pt idx="1283">
                <c:v>0.48334207639564353</c:v>
              </c:pt>
              <c:pt idx="1284">
                <c:v>0.48334207639564353</c:v>
              </c:pt>
              <c:pt idx="1285">
                <c:v>0.51656547916362938</c:v>
              </c:pt>
              <c:pt idx="1286">
                <c:v>0.53224094346206119</c:v>
              </c:pt>
              <c:pt idx="1287">
                <c:v>0.53483377924942688</c:v>
              </c:pt>
              <c:pt idx="1288">
                <c:v>0.52885431628456092</c:v>
              </c:pt>
              <c:pt idx="1289">
                <c:v>0.52885431628456092</c:v>
              </c:pt>
              <c:pt idx="1290">
                <c:v>0.54718288674010029</c:v>
              </c:pt>
              <c:pt idx="1291">
                <c:v>0.5497918543736422</c:v>
              </c:pt>
              <c:pt idx="1292">
                <c:v>0.54882578084110234</c:v>
              </c:pt>
              <c:pt idx="1293">
                <c:v>0.55061193469828651</c:v>
              </c:pt>
              <c:pt idx="1294">
                <c:v>0.55061193469828651</c:v>
              </c:pt>
              <c:pt idx="1295">
                <c:v>0.55185788082509024</c:v>
              </c:pt>
              <c:pt idx="1296">
                <c:v>0.56696129193383804</c:v>
              </c:pt>
              <c:pt idx="1297">
                <c:v>0.54602665160231068</c:v>
              </c:pt>
              <c:pt idx="1298">
                <c:v>0.53428605826105868</c:v>
              </c:pt>
              <c:pt idx="1299">
                <c:v>0.53428605826105868</c:v>
              </c:pt>
              <c:pt idx="1300">
                <c:v>0.53487233137440926</c:v>
              </c:pt>
              <c:pt idx="1301">
                <c:v>0.53230034749191613</c:v>
              </c:pt>
              <c:pt idx="1302">
                <c:v>0.52590118766236404</c:v>
              </c:pt>
              <c:pt idx="1303">
                <c:v>0.51896153630143371</c:v>
              </c:pt>
              <c:pt idx="1304">
                <c:v>0.518961536301433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6</c:v>
              </c:pt>
              <c:pt idx="6">
                <c:v>44117</c:v>
              </c:pt>
              <c:pt idx="7">
                <c:v>44118</c:v>
              </c:pt>
              <c:pt idx="8">
                <c:v>44119</c:v>
              </c:pt>
              <c:pt idx="9">
                <c:v>44120</c:v>
              </c:pt>
              <c:pt idx="10">
                <c:v>44123</c:v>
              </c:pt>
              <c:pt idx="11">
                <c:v>44124</c:v>
              </c:pt>
              <c:pt idx="12">
                <c:v>44125</c:v>
              </c:pt>
              <c:pt idx="13">
                <c:v>44126</c:v>
              </c:pt>
              <c:pt idx="14">
                <c:v>44127</c:v>
              </c:pt>
              <c:pt idx="15">
                <c:v>44130</c:v>
              </c:pt>
              <c:pt idx="16">
                <c:v>44131</c:v>
              </c:pt>
              <c:pt idx="17">
                <c:v>44132</c:v>
              </c:pt>
              <c:pt idx="18">
                <c:v>44133</c:v>
              </c:pt>
              <c:pt idx="19">
                <c:v>44134</c:v>
              </c:pt>
              <c:pt idx="20">
                <c:v>44137</c:v>
              </c:pt>
              <c:pt idx="21">
                <c:v>44138</c:v>
              </c:pt>
              <c:pt idx="22">
                <c:v>44139</c:v>
              </c:pt>
              <c:pt idx="23">
                <c:v>44140</c:v>
              </c:pt>
              <c:pt idx="24">
                <c:v>44141</c:v>
              </c:pt>
              <c:pt idx="25">
                <c:v>44144</c:v>
              </c:pt>
              <c:pt idx="26">
                <c:v>44145</c:v>
              </c:pt>
              <c:pt idx="27">
                <c:v>44146</c:v>
              </c:pt>
              <c:pt idx="28">
                <c:v>44147</c:v>
              </c:pt>
              <c:pt idx="29">
                <c:v>44148</c:v>
              </c:pt>
              <c:pt idx="30">
                <c:v>44151</c:v>
              </c:pt>
              <c:pt idx="31">
                <c:v>44152</c:v>
              </c:pt>
              <c:pt idx="32">
                <c:v>44153</c:v>
              </c:pt>
              <c:pt idx="33">
                <c:v>44154</c:v>
              </c:pt>
              <c:pt idx="34">
                <c:v>44155</c:v>
              </c:pt>
              <c:pt idx="35">
                <c:v>44158</c:v>
              </c:pt>
              <c:pt idx="36">
                <c:v>44159</c:v>
              </c:pt>
              <c:pt idx="37">
                <c:v>44160</c:v>
              </c:pt>
              <c:pt idx="38">
                <c:v>44161</c:v>
              </c:pt>
              <c:pt idx="39">
                <c:v>44162</c:v>
              </c:pt>
              <c:pt idx="40">
                <c:v>44165</c:v>
              </c:pt>
              <c:pt idx="41">
                <c:v>44166</c:v>
              </c:pt>
              <c:pt idx="42">
                <c:v>44167</c:v>
              </c:pt>
              <c:pt idx="43">
                <c:v>44168</c:v>
              </c:pt>
              <c:pt idx="44">
                <c:v>44169</c:v>
              </c:pt>
              <c:pt idx="45">
                <c:v>44172</c:v>
              </c:pt>
              <c:pt idx="46">
                <c:v>44173</c:v>
              </c:pt>
              <c:pt idx="47">
                <c:v>44174</c:v>
              </c:pt>
              <c:pt idx="48">
                <c:v>44175</c:v>
              </c:pt>
              <c:pt idx="49">
                <c:v>44176</c:v>
              </c:pt>
              <c:pt idx="50">
                <c:v>44179</c:v>
              </c:pt>
              <c:pt idx="51">
                <c:v>44180</c:v>
              </c:pt>
              <c:pt idx="52">
                <c:v>44181</c:v>
              </c:pt>
              <c:pt idx="53">
                <c:v>44182</c:v>
              </c:pt>
              <c:pt idx="54">
                <c:v>44183</c:v>
              </c:pt>
              <c:pt idx="55">
                <c:v>44186</c:v>
              </c:pt>
              <c:pt idx="56">
                <c:v>44187</c:v>
              </c:pt>
              <c:pt idx="57">
                <c:v>44188</c:v>
              </c:pt>
              <c:pt idx="58">
                <c:v>44189</c:v>
              </c:pt>
              <c:pt idx="59">
                <c:v>44190</c:v>
              </c:pt>
              <c:pt idx="60">
                <c:v>44193</c:v>
              </c:pt>
              <c:pt idx="61">
                <c:v>44194</c:v>
              </c:pt>
              <c:pt idx="62">
                <c:v>44195</c:v>
              </c:pt>
              <c:pt idx="63">
                <c:v>44196</c:v>
              </c:pt>
              <c:pt idx="64">
                <c:v>44197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4</c:v>
              </c:pt>
              <c:pt idx="76">
                <c:v>44215</c:v>
              </c:pt>
              <c:pt idx="77">
                <c:v>44216</c:v>
              </c:pt>
              <c:pt idx="78">
                <c:v>44217</c:v>
              </c:pt>
              <c:pt idx="79">
                <c:v>44218</c:v>
              </c:pt>
              <c:pt idx="80">
                <c:v>44221</c:v>
              </c:pt>
              <c:pt idx="81">
                <c:v>44222</c:v>
              </c:pt>
              <c:pt idx="82">
                <c:v>44223</c:v>
              </c:pt>
              <c:pt idx="83">
                <c:v>44224</c:v>
              </c:pt>
              <c:pt idx="84">
                <c:v>44225</c:v>
              </c:pt>
              <c:pt idx="85">
                <c:v>44228</c:v>
              </c:pt>
              <c:pt idx="86">
                <c:v>44229</c:v>
              </c:pt>
              <c:pt idx="87">
                <c:v>44230</c:v>
              </c:pt>
              <c:pt idx="88">
                <c:v>44231</c:v>
              </c:pt>
              <c:pt idx="89">
                <c:v>44232</c:v>
              </c:pt>
              <c:pt idx="90">
                <c:v>44235</c:v>
              </c:pt>
              <c:pt idx="91">
                <c:v>44236</c:v>
              </c:pt>
              <c:pt idx="92">
                <c:v>44237</c:v>
              </c:pt>
              <c:pt idx="93">
                <c:v>44238</c:v>
              </c:pt>
              <c:pt idx="94">
                <c:v>44239</c:v>
              </c:pt>
              <c:pt idx="95">
                <c:v>44242</c:v>
              </c:pt>
              <c:pt idx="96">
                <c:v>44243</c:v>
              </c:pt>
              <c:pt idx="97">
                <c:v>44244</c:v>
              </c:pt>
              <c:pt idx="98">
                <c:v>44245</c:v>
              </c:pt>
              <c:pt idx="99">
                <c:v>44246</c:v>
              </c:pt>
              <c:pt idx="100">
                <c:v>44249</c:v>
              </c:pt>
              <c:pt idx="101">
                <c:v>44250</c:v>
              </c:pt>
              <c:pt idx="102">
                <c:v>44251</c:v>
              </c:pt>
              <c:pt idx="103">
                <c:v>44252</c:v>
              </c:pt>
              <c:pt idx="104">
                <c:v>44253</c:v>
              </c:pt>
              <c:pt idx="105">
                <c:v>44256</c:v>
              </c:pt>
              <c:pt idx="106">
                <c:v>44257</c:v>
              </c:pt>
              <c:pt idx="107">
                <c:v>44258</c:v>
              </c:pt>
              <c:pt idx="108">
                <c:v>44259</c:v>
              </c:pt>
              <c:pt idx="109">
                <c:v>44260</c:v>
              </c:pt>
              <c:pt idx="110">
                <c:v>44263</c:v>
              </c:pt>
              <c:pt idx="111">
                <c:v>44264</c:v>
              </c:pt>
              <c:pt idx="112">
                <c:v>44265</c:v>
              </c:pt>
              <c:pt idx="113">
                <c:v>44266</c:v>
              </c:pt>
              <c:pt idx="114">
                <c:v>44267</c:v>
              </c:pt>
              <c:pt idx="115">
                <c:v>44270</c:v>
              </c:pt>
              <c:pt idx="116">
                <c:v>44271</c:v>
              </c:pt>
              <c:pt idx="117">
                <c:v>44272</c:v>
              </c:pt>
              <c:pt idx="118">
                <c:v>44273</c:v>
              </c:pt>
              <c:pt idx="119">
                <c:v>44274</c:v>
              </c:pt>
              <c:pt idx="120">
                <c:v>44277</c:v>
              </c:pt>
              <c:pt idx="121">
                <c:v>44278</c:v>
              </c:pt>
              <c:pt idx="122">
                <c:v>44279</c:v>
              </c:pt>
              <c:pt idx="123">
                <c:v>44280</c:v>
              </c:pt>
              <c:pt idx="124">
                <c:v>44281</c:v>
              </c:pt>
              <c:pt idx="125">
                <c:v>44284</c:v>
              </c:pt>
              <c:pt idx="126">
                <c:v>44285</c:v>
              </c:pt>
              <c:pt idx="127">
                <c:v>44286</c:v>
              </c:pt>
              <c:pt idx="128">
                <c:v>44287</c:v>
              </c:pt>
              <c:pt idx="129">
                <c:v>44288</c:v>
              </c:pt>
              <c:pt idx="130">
                <c:v>44291</c:v>
              </c:pt>
              <c:pt idx="131">
                <c:v>44292</c:v>
              </c:pt>
              <c:pt idx="132">
                <c:v>44293</c:v>
              </c:pt>
              <c:pt idx="133">
                <c:v>44294</c:v>
              </c:pt>
              <c:pt idx="134">
                <c:v>44295</c:v>
              </c:pt>
              <c:pt idx="135">
                <c:v>44298</c:v>
              </c:pt>
              <c:pt idx="136">
                <c:v>44299</c:v>
              </c:pt>
              <c:pt idx="137">
                <c:v>44300</c:v>
              </c:pt>
              <c:pt idx="138">
                <c:v>44301</c:v>
              </c:pt>
              <c:pt idx="139">
                <c:v>44302</c:v>
              </c:pt>
              <c:pt idx="140">
                <c:v>44305</c:v>
              </c:pt>
              <c:pt idx="141">
                <c:v>44306</c:v>
              </c:pt>
              <c:pt idx="142">
                <c:v>44307</c:v>
              </c:pt>
              <c:pt idx="143">
                <c:v>44308</c:v>
              </c:pt>
              <c:pt idx="144">
                <c:v>44309</c:v>
              </c:pt>
              <c:pt idx="145">
                <c:v>44312</c:v>
              </c:pt>
              <c:pt idx="146">
                <c:v>44313</c:v>
              </c:pt>
              <c:pt idx="147">
                <c:v>44314</c:v>
              </c:pt>
              <c:pt idx="148">
                <c:v>44315</c:v>
              </c:pt>
              <c:pt idx="149">
                <c:v>44316</c:v>
              </c:pt>
              <c:pt idx="150">
                <c:v>44319</c:v>
              </c:pt>
              <c:pt idx="151">
                <c:v>44320</c:v>
              </c:pt>
              <c:pt idx="152">
                <c:v>44321</c:v>
              </c:pt>
              <c:pt idx="153">
                <c:v>44322</c:v>
              </c:pt>
              <c:pt idx="154">
                <c:v>44323</c:v>
              </c:pt>
              <c:pt idx="155">
                <c:v>44326</c:v>
              </c:pt>
              <c:pt idx="156">
                <c:v>44327</c:v>
              </c:pt>
              <c:pt idx="157">
                <c:v>44328</c:v>
              </c:pt>
              <c:pt idx="158">
                <c:v>44329</c:v>
              </c:pt>
              <c:pt idx="159">
                <c:v>44330</c:v>
              </c:pt>
              <c:pt idx="160">
                <c:v>44333</c:v>
              </c:pt>
              <c:pt idx="161">
                <c:v>44334</c:v>
              </c:pt>
              <c:pt idx="162">
                <c:v>44335</c:v>
              </c:pt>
              <c:pt idx="163">
                <c:v>44336</c:v>
              </c:pt>
              <c:pt idx="164">
                <c:v>44337</c:v>
              </c:pt>
              <c:pt idx="165">
                <c:v>44340</c:v>
              </c:pt>
              <c:pt idx="166">
                <c:v>44341</c:v>
              </c:pt>
              <c:pt idx="167">
                <c:v>44342</c:v>
              </c:pt>
              <c:pt idx="168">
                <c:v>44343</c:v>
              </c:pt>
              <c:pt idx="169">
                <c:v>44344</c:v>
              </c:pt>
              <c:pt idx="170">
                <c:v>44347</c:v>
              </c:pt>
              <c:pt idx="171">
                <c:v>44348</c:v>
              </c:pt>
              <c:pt idx="172">
                <c:v>44349</c:v>
              </c:pt>
              <c:pt idx="173">
                <c:v>44350</c:v>
              </c:pt>
              <c:pt idx="174">
                <c:v>44351</c:v>
              </c:pt>
              <c:pt idx="175">
                <c:v>44354</c:v>
              </c:pt>
              <c:pt idx="176">
                <c:v>44355</c:v>
              </c:pt>
              <c:pt idx="177">
                <c:v>44356</c:v>
              </c:pt>
              <c:pt idx="178">
                <c:v>44357</c:v>
              </c:pt>
              <c:pt idx="179">
                <c:v>44358</c:v>
              </c:pt>
              <c:pt idx="180">
                <c:v>44361</c:v>
              </c:pt>
              <c:pt idx="181">
                <c:v>44362</c:v>
              </c:pt>
              <c:pt idx="182">
                <c:v>44363</c:v>
              </c:pt>
              <c:pt idx="183">
                <c:v>44364</c:v>
              </c:pt>
              <c:pt idx="184">
                <c:v>44365</c:v>
              </c:pt>
              <c:pt idx="185">
                <c:v>44368</c:v>
              </c:pt>
              <c:pt idx="186">
                <c:v>44369</c:v>
              </c:pt>
              <c:pt idx="187">
                <c:v>44370</c:v>
              </c:pt>
              <c:pt idx="188">
                <c:v>44371</c:v>
              </c:pt>
              <c:pt idx="189">
                <c:v>44372</c:v>
              </c:pt>
              <c:pt idx="190">
                <c:v>44375</c:v>
              </c:pt>
              <c:pt idx="191">
                <c:v>44376</c:v>
              </c:pt>
              <c:pt idx="192">
                <c:v>44377</c:v>
              </c:pt>
              <c:pt idx="193">
                <c:v>44378</c:v>
              </c:pt>
              <c:pt idx="194">
                <c:v>44379</c:v>
              </c:pt>
              <c:pt idx="195">
                <c:v>44382</c:v>
              </c:pt>
              <c:pt idx="196">
                <c:v>44383</c:v>
              </c:pt>
              <c:pt idx="197">
                <c:v>44384</c:v>
              </c:pt>
              <c:pt idx="198">
                <c:v>44385</c:v>
              </c:pt>
              <c:pt idx="199">
                <c:v>44386</c:v>
              </c:pt>
              <c:pt idx="200">
                <c:v>44389</c:v>
              </c:pt>
              <c:pt idx="201">
                <c:v>44390</c:v>
              </c:pt>
              <c:pt idx="202">
                <c:v>44391</c:v>
              </c:pt>
              <c:pt idx="203">
                <c:v>44392</c:v>
              </c:pt>
              <c:pt idx="204">
                <c:v>44393</c:v>
              </c:pt>
              <c:pt idx="205">
                <c:v>44396</c:v>
              </c:pt>
              <c:pt idx="206">
                <c:v>44397</c:v>
              </c:pt>
              <c:pt idx="207">
                <c:v>44398</c:v>
              </c:pt>
              <c:pt idx="208">
                <c:v>44399</c:v>
              </c:pt>
              <c:pt idx="209">
                <c:v>44400</c:v>
              </c:pt>
              <c:pt idx="210">
                <c:v>44403</c:v>
              </c:pt>
              <c:pt idx="211">
                <c:v>44404</c:v>
              </c:pt>
              <c:pt idx="212">
                <c:v>44405</c:v>
              </c:pt>
              <c:pt idx="213">
                <c:v>44406</c:v>
              </c:pt>
              <c:pt idx="214">
                <c:v>44407</c:v>
              </c:pt>
              <c:pt idx="215">
                <c:v>44410</c:v>
              </c:pt>
              <c:pt idx="216">
                <c:v>44411</c:v>
              </c:pt>
              <c:pt idx="217">
                <c:v>44412</c:v>
              </c:pt>
              <c:pt idx="218">
                <c:v>44413</c:v>
              </c:pt>
              <c:pt idx="219">
                <c:v>44414</c:v>
              </c:pt>
              <c:pt idx="220">
                <c:v>44417</c:v>
              </c:pt>
              <c:pt idx="221">
                <c:v>44418</c:v>
              </c:pt>
              <c:pt idx="222">
                <c:v>44419</c:v>
              </c:pt>
              <c:pt idx="223">
                <c:v>44420</c:v>
              </c:pt>
              <c:pt idx="224">
                <c:v>44421</c:v>
              </c:pt>
              <c:pt idx="225">
                <c:v>44424</c:v>
              </c:pt>
              <c:pt idx="226">
                <c:v>44425</c:v>
              </c:pt>
              <c:pt idx="227">
                <c:v>44426</c:v>
              </c:pt>
              <c:pt idx="228">
                <c:v>44427</c:v>
              </c:pt>
              <c:pt idx="229">
                <c:v>44428</c:v>
              </c:pt>
              <c:pt idx="230">
                <c:v>44431</c:v>
              </c:pt>
              <c:pt idx="231">
                <c:v>44432</c:v>
              </c:pt>
              <c:pt idx="232">
                <c:v>44433</c:v>
              </c:pt>
              <c:pt idx="233">
                <c:v>44434</c:v>
              </c:pt>
              <c:pt idx="234">
                <c:v>44435</c:v>
              </c:pt>
              <c:pt idx="235">
                <c:v>44438</c:v>
              </c:pt>
              <c:pt idx="236">
                <c:v>44439</c:v>
              </c:pt>
              <c:pt idx="237">
                <c:v>44440</c:v>
              </c:pt>
              <c:pt idx="238">
                <c:v>44441</c:v>
              </c:pt>
              <c:pt idx="239">
                <c:v>44442</c:v>
              </c:pt>
              <c:pt idx="240">
                <c:v>44445</c:v>
              </c:pt>
              <c:pt idx="241">
                <c:v>44446</c:v>
              </c:pt>
              <c:pt idx="242">
                <c:v>44447</c:v>
              </c:pt>
              <c:pt idx="243">
                <c:v>44448</c:v>
              </c:pt>
              <c:pt idx="244">
                <c:v>44449</c:v>
              </c:pt>
              <c:pt idx="245">
                <c:v>44452</c:v>
              </c:pt>
              <c:pt idx="246">
                <c:v>44453</c:v>
              </c:pt>
              <c:pt idx="247">
                <c:v>44454</c:v>
              </c:pt>
              <c:pt idx="248">
                <c:v>44455</c:v>
              </c:pt>
              <c:pt idx="249">
                <c:v>44456</c:v>
              </c:pt>
              <c:pt idx="250">
                <c:v>44459</c:v>
              </c:pt>
              <c:pt idx="251">
                <c:v>44460</c:v>
              </c:pt>
              <c:pt idx="252">
                <c:v>44461</c:v>
              </c:pt>
              <c:pt idx="253">
                <c:v>44462</c:v>
              </c:pt>
              <c:pt idx="254">
                <c:v>44463</c:v>
              </c:pt>
              <c:pt idx="255">
                <c:v>44466</c:v>
              </c:pt>
              <c:pt idx="256">
                <c:v>44467</c:v>
              </c:pt>
              <c:pt idx="257">
                <c:v>44468</c:v>
              </c:pt>
              <c:pt idx="258">
                <c:v>44469</c:v>
              </c:pt>
              <c:pt idx="259">
                <c:v>44470</c:v>
              </c:pt>
              <c:pt idx="260">
                <c:v>44473</c:v>
              </c:pt>
              <c:pt idx="261">
                <c:v>44474</c:v>
              </c:pt>
              <c:pt idx="262">
                <c:v>44475</c:v>
              </c:pt>
              <c:pt idx="263">
                <c:v>44476</c:v>
              </c:pt>
              <c:pt idx="264">
                <c:v>44477</c:v>
              </c:pt>
              <c:pt idx="265">
                <c:v>44480</c:v>
              </c:pt>
              <c:pt idx="266">
                <c:v>44481</c:v>
              </c:pt>
              <c:pt idx="267">
                <c:v>44482</c:v>
              </c:pt>
              <c:pt idx="268">
                <c:v>44483</c:v>
              </c:pt>
              <c:pt idx="269">
                <c:v>44484</c:v>
              </c:pt>
              <c:pt idx="270">
                <c:v>44487</c:v>
              </c:pt>
              <c:pt idx="271">
                <c:v>44488</c:v>
              </c:pt>
              <c:pt idx="272">
                <c:v>44489</c:v>
              </c:pt>
              <c:pt idx="273">
                <c:v>44490</c:v>
              </c:pt>
              <c:pt idx="274">
                <c:v>44491</c:v>
              </c:pt>
              <c:pt idx="275">
                <c:v>44494</c:v>
              </c:pt>
              <c:pt idx="276">
                <c:v>44495</c:v>
              </c:pt>
              <c:pt idx="277">
                <c:v>44496</c:v>
              </c:pt>
              <c:pt idx="278">
                <c:v>44497</c:v>
              </c:pt>
              <c:pt idx="279">
                <c:v>44498</c:v>
              </c:pt>
              <c:pt idx="280">
                <c:v>44501</c:v>
              </c:pt>
              <c:pt idx="281">
                <c:v>44502</c:v>
              </c:pt>
              <c:pt idx="282">
                <c:v>44503</c:v>
              </c:pt>
              <c:pt idx="283">
                <c:v>44504</c:v>
              </c:pt>
              <c:pt idx="284">
                <c:v>44505</c:v>
              </c:pt>
              <c:pt idx="285">
                <c:v>44508</c:v>
              </c:pt>
              <c:pt idx="286">
                <c:v>44509</c:v>
              </c:pt>
              <c:pt idx="287">
                <c:v>44510</c:v>
              </c:pt>
              <c:pt idx="288">
                <c:v>44511</c:v>
              </c:pt>
              <c:pt idx="289">
                <c:v>44512</c:v>
              </c:pt>
              <c:pt idx="290">
                <c:v>44515</c:v>
              </c:pt>
              <c:pt idx="291">
                <c:v>44516</c:v>
              </c:pt>
              <c:pt idx="292">
                <c:v>44517</c:v>
              </c:pt>
              <c:pt idx="293">
                <c:v>44518</c:v>
              </c:pt>
              <c:pt idx="294">
                <c:v>44519</c:v>
              </c:pt>
              <c:pt idx="295">
                <c:v>44522</c:v>
              </c:pt>
              <c:pt idx="296">
                <c:v>44523</c:v>
              </c:pt>
              <c:pt idx="297">
                <c:v>44524</c:v>
              </c:pt>
              <c:pt idx="298">
                <c:v>44525</c:v>
              </c:pt>
              <c:pt idx="299">
                <c:v>44526</c:v>
              </c:pt>
              <c:pt idx="300">
                <c:v>44529</c:v>
              </c:pt>
              <c:pt idx="301">
                <c:v>44530</c:v>
              </c:pt>
              <c:pt idx="302">
                <c:v>44531</c:v>
              </c:pt>
              <c:pt idx="303">
                <c:v>44532</c:v>
              </c:pt>
              <c:pt idx="304">
                <c:v>44533</c:v>
              </c:pt>
              <c:pt idx="305">
                <c:v>44536</c:v>
              </c:pt>
              <c:pt idx="306">
                <c:v>44537</c:v>
              </c:pt>
              <c:pt idx="307">
                <c:v>44538</c:v>
              </c:pt>
              <c:pt idx="308">
                <c:v>44539</c:v>
              </c:pt>
              <c:pt idx="309">
                <c:v>44540</c:v>
              </c:pt>
              <c:pt idx="310">
                <c:v>44543</c:v>
              </c:pt>
              <c:pt idx="311">
                <c:v>44544</c:v>
              </c:pt>
              <c:pt idx="312">
                <c:v>44545</c:v>
              </c:pt>
              <c:pt idx="313">
                <c:v>44546</c:v>
              </c:pt>
              <c:pt idx="314">
                <c:v>44547</c:v>
              </c:pt>
              <c:pt idx="315">
                <c:v>44550</c:v>
              </c:pt>
              <c:pt idx="316">
                <c:v>44551</c:v>
              </c:pt>
              <c:pt idx="317">
                <c:v>44552</c:v>
              </c:pt>
              <c:pt idx="318">
                <c:v>44553</c:v>
              </c:pt>
              <c:pt idx="319">
                <c:v>44554</c:v>
              </c:pt>
              <c:pt idx="320">
                <c:v>44557</c:v>
              </c:pt>
              <c:pt idx="321">
                <c:v>44558</c:v>
              </c:pt>
              <c:pt idx="322">
                <c:v>44559</c:v>
              </c:pt>
              <c:pt idx="323">
                <c:v>44560</c:v>
              </c:pt>
              <c:pt idx="324">
                <c:v>44561</c:v>
              </c:pt>
              <c:pt idx="325">
                <c:v>44564</c:v>
              </c:pt>
              <c:pt idx="326">
                <c:v>44565</c:v>
              </c:pt>
              <c:pt idx="327">
                <c:v>44566</c:v>
              </c:pt>
              <c:pt idx="328">
                <c:v>44567</c:v>
              </c:pt>
              <c:pt idx="329">
                <c:v>44568</c:v>
              </c:pt>
              <c:pt idx="330">
                <c:v>44571</c:v>
              </c:pt>
              <c:pt idx="331">
                <c:v>44572</c:v>
              </c:pt>
              <c:pt idx="332">
                <c:v>44573</c:v>
              </c:pt>
              <c:pt idx="333">
                <c:v>44574</c:v>
              </c:pt>
              <c:pt idx="334">
                <c:v>44575</c:v>
              </c:pt>
              <c:pt idx="335">
                <c:v>44578</c:v>
              </c:pt>
              <c:pt idx="336">
                <c:v>44579</c:v>
              </c:pt>
              <c:pt idx="337">
                <c:v>44580</c:v>
              </c:pt>
              <c:pt idx="338">
                <c:v>44581</c:v>
              </c:pt>
              <c:pt idx="339">
                <c:v>44582</c:v>
              </c:pt>
              <c:pt idx="340">
                <c:v>44585</c:v>
              </c:pt>
              <c:pt idx="341">
                <c:v>44586</c:v>
              </c:pt>
              <c:pt idx="342">
                <c:v>44587</c:v>
              </c:pt>
              <c:pt idx="343">
                <c:v>44588</c:v>
              </c:pt>
              <c:pt idx="344">
                <c:v>44589</c:v>
              </c:pt>
              <c:pt idx="345">
                <c:v>44592</c:v>
              </c:pt>
              <c:pt idx="346">
                <c:v>44593</c:v>
              </c:pt>
              <c:pt idx="347">
                <c:v>44594</c:v>
              </c:pt>
              <c:pt idx="348">
                <c:v>44595</c:v>
              </c:pt>
              <c:pt idx="349">
                <c:v>44596</c:v>
              </c:pt>
              <c:pt idx="350">
                <c:v>44599</c:v>
              </c:pt>
              <c:pt idx="351">
                <c:v>44600</c:v>
              </c:pt>
              <c:pt idx="352">
                <c:v>44601</c:v>
              </c:pt>
              <c:pt idx="353">
                <c:v>44602</c:v>
              </c:pt>
              <c:pt idx="354">
                <c:v>44603</c:v>
              </c:pt>
              <c:pt idx="355">
                <c:v>44606</c:v>
              </c:pt>
              <c:pt idx="356">
                <c:v>44607</c:v>
              </c:pt>
              <c:pt idx="357">
                <c:v>44608</c:v>
              </c:pt>
              <c:pt idx="358">
                <c:v>44609</c:v>
              </c:pt>
              <c:pt idx="359">
                <c:v>44610</c:v>
              </c:pt>
              <c:pt idx="360">
                <c:v>44613</c:v>
              </c:pt>
              <c:pt idx="361">
                <c:v>44614</c:v>
              </c:pt>
              <c:pt idx="362">
                <c:v>44615</c:v>
              </c:pt>
              <c:pt idx="363">
                <c:v>44616</c:v>
              </c:pt>
              <c:pt idx="364">
                <c:v>44617</c:v>
              </c:pt>
              <c:pt idx="365">
                <c:v>44620</c:v>
              </c:pt>
              <c:pt idx="366">
                <c:v>44621</c:v>
              </c:pt>
              <c:pt idx="367">
                <c:v>44622</c:v>
              </c:pt>
              <c:pt idx="368">
                <c:v>44623</c:v>
              </c:pt>
              <c:pt idx="369">
                <c:v>44624</c:v>
              </c:pt>
              <c:pt idx="370">
                <c:v>44627</c:v>
              </c:pt>
              <c:pt idx="371">
                <c:v>44628</c:v>
              </c:pt>
              <c:pt idx="372">
                <c:v>44629</c:v>
              </c:pt>
              <c:pt idx="373">
                <c:v>44630</c:v>
              </c:pt>
              <c:pt idx="374">
                <c:v>44631</c:v>
              </c:pt>
              <c:pt idx="375">
                <c:v>44634</c:v>
              </c:pt>
              <c:pt idx="376">
                <c:v>44635</c:v>
              </c:pt>
              <c:pt idx="377">
                <c:v>44636</c:v>
              </c:pt>
              <c:pt idx="378">
                <c:v>44637</c:v>
              </c:pt>
              <c:pt idx="379">
                <c:v>44638</c:v>
              </c:pt>
              <c:pt idx="380">
                <c:v>44641</c:v>
              </c:pt>
              <c:pt idx="381">
                <c:v>44642</c:v>
              </c:pt>
              <c:pt idx="382">
                <c:v>44643</c:v>
              </c:pt>
              <c:pt idx="383">
                <c:v>44644</c:v>
              </c:pt>
              <c:pt idx="384">
                <c:v>44645</c:v>
              </c:pt>
              <c:pt idx="385">
                <c:v>44648</c:v>
              </c:pt>
              <c:pt idx="386">
                <c:v>44649</c:v>
              </c:pt>
              <c:pt idx="387">
                <c:v>44650</c:v>
              </c:pt>
              <c:pt idx="388">
                <c:v>44651</c:v>
              </c:pt>
              <c:pt idx="389">
                <c:v>44652</c:v>
              </c:pt>
              <c:pt idx="390">
                <c:v>44655</c:v>
              </c:pt>
              <c:pt idx="391">
                <c:v>44656</c:v>
              </c:pt>
              <c:pt idx="392">
                <c:v>44657</c:v>
              </c:pt>
              <c:pt idx="393">
                <c:v>44658</c:v>
              </c:pt>
              <c:pt idx="394">
                <c:v>44659</c:v>
              </c:pt>
              <c:pt idx="395">
                <c:v>44662</c:v>
              </c:pt>
              <c:pt idx="396">
                <c:v>44663</c:v>
              </c:pt>
              <c:pt idx="397">
                <c:v>44664</c:v>
              </c:pt>
              <c:pt idx="398">
                <c:v>44665</c:v>
              </c:pt>
              <c:pt idx="399">
                <c:v>44666</c:v>
              </c:pt>
              <c:pt idx="400">
                <c:v>44669</c:v>
              </c:pt>
              <c:pt idx="401">
                <c:v>44670</c:v>
              </c:pt>
              <c:pt idx="402">
                <c:v>44671</c:v>
              </c:pt>
              <c:pt idx="403">
                <c:v>44672</c:v>
              </c:pt>
              <c:pt idx="404">
                <c:v>44673</c:v>
              </c:pt>
              <c:pt idx="405">
                <c:v>44676</c:v>
              </c:pt>
              <c:pt idx="406">
                <c:v>44677</c:v>
              </c:pt>
              <c:pt idx="407">
                <c:v>44678</c:v>
              </c:pt>
              <c:pt idx="408">
                <c:v>44679</c:v>
              </c:pt>
              <c:pt idx="409">
                <c:v>44680</c:v>
              </c:pt>
              <c:pt idx="410">
                <c:v>44683</c:v>
              </c:pt>
              <c:pt idx="411">
                <c:v>44684</c:v>
              </c:pt>
              <c:pt idx="412">
                <c:v>44685</c:v>
              </c:pt>
              <c:pt idx="413">
                <c:v>44686</c:v>
              </c:pt>
              <c:pt idx="414">
                <c:v>44687</c:v>
              </c:pt>
              <c:pt idx="415">
                <c:v>44690</c:v>
              </c:pt>
              <c:pt idx="416">
                <c:v>44691</c:v>
              </c:pt>
              <c:pt idx="417">
                <c:v>44692</c:v>
              </c:pt>
              <c:pt idx="418">
                <c:v>44693</c:v>
              </c:pt>
              <c:pt idx="419">
                <c:v>44694</c:v>
              </c:pt>
              <c:pt idx="420">
                <c:v>44697</c:v>
              </c:pt>
              <c:pt idx="421">
                <c:v>44698</c:v>
              </c:pt>
              <c:pt idx="422">
                <c:v>44699</c:v>
              </c:pt>
              <c:pt idx="423">
                <c:v>44700</c:v>
              </c:pt>
              <c:pt idx="424">
                <c:v>44701</c:v>
              </c:pt>
              <c:pt idx="425">
                <c:v>44704</c:v>
              </c:pt>
              <c:pt idx="426">
                <c:v>44705</c:v>
              </c:pt>
              <c:pt idx="427">
                <c:v>44706</c:v>
              </c:pt>
              <c:pt idx="428">
                <c:v>44707</c:v>
              </c:pt>
              <c:pt idx="429">
                <c:v>44708</c:v>
              </c:pt>
              <c:pt idx="430">
                <c:v>44711</c:v>
              </c:pt>
              <c:pt idx="431">
                <c:v>44712</c:v>
              </c:pt>
              <c:pt idx="432">
                <c:v>44713</c:v>
              </c:pt>
              <c:pt idx="433">
                <c:v>44714</c:v>
              </c:pt>
              <c:pt idx="434">
                <c:v>44715</c:v>
              </c:pt>
              <c:pt idx="435">
                <c:v>44718</c:v>
              </c:pt>
              <c:pt idx="436">
                <c:v>44719</c:v>
              </c:pt>
              <c:pt idx="437">
                <c:v>44720</c:v>
              </c:pt>
              <c:pt idx="438">
                <c:v>44721</c:v>
              </c:pt>
              <c:pt idx="439">
                <c:v>44722</c:v>
              </c:pt>
              <c:pt idx="440">
                <c:v>44725</c:v>
              </c:pt>
              <c:pt idx="441">
                <c:v>44726</c:v>
              </c:pt>
              <c:pt idx="442">
                <c:v>44727</c:v>
              </c:pt>
              <c:pt idx="443">
                <c:v>44728</c:v>
              </c:pt>
              <c:pt idx="444">
                <c:v>44729</c:v>
              </c:pt>
              <c:pt idx="445">
                <c:v>44732</c:v>
              </c:pt>
              <c:pt idx="446">
                <c:v>44733</c:v>
              </c:pt>
              <c:pt idx="447">
                <c:v>44734</c:v>
              </c:pt>
              <c:pt idx="448">
                <c:v>44735</c:v>
              </c:pt>
              <c:pt idx="449">
                <c:v>44736</c:v>
              </c:pt>
              <c:pt idx="450">
                <c:v>44739</c:v>
              </c:pt>
              <c:pt idx="451">
                <c:v>44740</c:v>
              </c:pt>
              <c:pt idx="452">
                <c:v>44741</c:v>
              </c:pt>
              <c:pt idx="453">
                <c:v>44742</c:v>
              </c:pt>
              <c:pt idx="454">
                <c:v>44743</c:v>
              </c:pt>
              <c:pt idx="455">
                <c:v>44746</c:v>
              </c:pt>
              <c:pt idx="456">
                <c:v>44747</c:v>
              </c:pt>
              <c:pt idx="457">
                <c:v>44748</c:v>
              </c:pt>
              <c:pt idx="458">
                <c:v>44749</c:v>
              </c:pt>
              <c:pt idx="459">
                <c:v>44750</c:v>
              </c:pt>
              <c:pt idx="460">
                <c:v>44753</c:v>
              </c:pt>
              <c:pt idx="461">
                <c:v>44754</c:v>
              </c:pt>
              <c:pt idx="462">
                <c:v>44755</c:v>
              </c:pt>
              <c:pt idx="463">
                <c:v>44756</c:v>
              </c:pt>
              <c:pt idx="464">
                <c:v>44757</c:v>
              </c:pt>
              <c:pt idx="465">
                <c:v>44760</c:v>
              </c:pt>
              <c:pt idx="466">
                <c:v>44761</c:v>
              </c:pt>
              <c:pt idx="467">
                <c:v>44762</c:v>
              </c:pt>
              <c:pt idx="468">
                <c:v>44763</c:v>
              </c:pt>
              <c:pt idx="469">
                <c:v>44764</c:v>
              </c:pt>
              <c:pt idx="470">
                <c:v>44767</c:v>
              </c:pt>
              <c:pt idx="471">
                <c:v>44768</c:v>
              </c:pt>
              <c:pt idx="472">
                <c:v>44769</c:v>
              </c:pt>
              <c:pt idx="473">
                <c:v>44770</c:v>
              </c:pt>
              <c:pt idx="474">
                <c:v>44771</c:v>
              </c:pt>
              <c:pt idx="475">
                <c:v>44774</c:v>
              </c:pt>
              <c:pt idx="476">
                <c:v>44775</c:v>
              </c:pt>
              <c:pt idx="477">
                <c:v>44776</c:v>
              </c:pt>
              <c:pt idx="478">
                <c:v>44777</c:v>
              </c:pt>
              <c:pt idx="479">
                <c:v>44778</c:v>
              </c:pt>
              <c:pt idx="480">
                <c:v>44781</c:v>
              </c:pt>
              <c:pt idx="481">
                <c:v>44782</c:v>
              </c:pt>
              <c:pt idx="482">
                <c:v>44783</c:v>
              </c:pt>
              <c:pt idx="483">
                <c:v>44784</c:v>
              </c:pt>
              <c:pt idx="484">
                <c:v>44785</c:v>
              </c:pt>
              <c:pt idx="485">
                <c:v>44788</c:v>
              </c:pt>
              <c:pt idx="486">
                <c:v>44789</c:v>
              </c:pt>
              <c:pt idx="487">
                <c:v>44790</c:v>
              </c:pt>
              <c:pt idx="488">
                <c:v>44791</c:v>
              </c:pt>
              <c:pt idx="489">
                <c:v>44792</c:v>
              </c:pt>
              <c:pt idx="490">
                <c:v>44795</c:v>
              </c:pt>
              <c:pt idx="491">
                <c:v>44796</c:v>
              </c:pt>
              <c:pt idx="492">
                <c:v>44797</c:v>
              </c:pt>
              <c:pt idx="493">
                <c:v>44798</c:v>
              </c:pt>
              <c:pt idx="494">
                <c:v>44799</c:v>
              </c:pt>
              <c:pt idx="495">
                <c:v>44802</c:v>
              </c:pt>
              <c:pt idx="496">
                <c:v>44803</c:v>
              </c:pt>
              <c:pt idx="497">
                <c:v>44804</c:v>
              </c:pt>
              <c:pt idx="498">
                <c:v>44805</c:v>
              </c:pt>
              <c:pt idx="499">
                <c:v>44806</c:v>
              </c:pt>
              <c:pt idx="500">
                <c:v>44809</c:v>
              </c:pt>
              <c:pt idx="501">
                <c:v>44810</c:v>
              </c:pt>
              <c:pt idx="502">
                <c:v>44811</c:v>
              </c:pt>
              <c:pt idx="503">
                <c:v>44812</c:v>
              </c:pt>
              <c:pt idx="504">
                <c:v>44813</c:v>
              </c:pt>
              <c:pt idx="505">
                <c:v>44816</c:v>
              </c:pt>
              <c:pt idx="506">
                <c:v>44817</c:v>
              </c:pt>
              <c:pt idx="507">
                <c:v>44818</c:v>
              </c:pt>
              <c:pt idx="508">
                <c:v>44819</c:v>
              </c:pt>
              <c:pt idx="509">
                <c:v>44820</c:v>
              </c:pt>
              <c:pt idx="510">
                <c:v>44823</c:v>
              </c:pt>
              <c:pt idx="511">
                <c:v>44824</c:v>
              </c:pt>
              <c:pt idx="512">
                <c:v>44825</c:v>
              </c:pt>
              <c:pt idx="513">
                <c:v>44826</c:v>
              </c:pt>
              <c:pt idx="514">
                <c:v>44827</c:v>
              </c:pt>
              <c:pt idx="515">
                <c:v>44830</c:v>
              </c:pt>
              <c:pt idx="516">
                <c:v>44831</c:v>
              </c:pt>
              <c:pt idx="517">
                <c:v>44832</c:v>
              </c:pt>
              <c:pt idx="518">
                <c:v>44833</c:v>
              </c:pt>
              <c:pt idx="519">
                <c:v>44834</c:v>
              </c:pt>
              <c:pt idx="520">
                <c:v>44837</c:v>
              </c:pt>
              <c:pt idx="521">
                <c:v>44838</c:v>
              </c:pt>
              <c:pt idx="522">
                <c:v>44839</c:v>
              </c:pt>
              <c:pt idx="523">
                <c:v>44840</c:v>
              </c:pt>
              <c:pt idx="524">
                <c:v>44841</c:v>
              </c:pt>
              <c:pt idx="525">
                <c:v>44844</c:v>
              </c:pt>
              <c:pt idx="526">
                <c:v>44845</c:v>
              </c:pt>
              <c:pt idx="527">
                <c:v>44846</c:v>
              </c:pt>
              <c:pt idx="528">
                <c:v>44847</c:v>
              </c:pt>
              <c:pt idx="529">
                <c:v>44848</c:v>
              </c:pt>
              <c:pt idx="530">
                <c:v>44851</c:v>
              </c:pt>
              <c:pt idx="531">
                <c:v>44852</c:v>
              </c:pt>
              <c:pt idx="532">
                <c:v>44853</c:v>
              </c:pt>
              <c:pt idx="533">
                <c:v>44854</c:v>
              </c:pt>
              <c:pt idx="534">
                <c:v>44855</c:v>
              </c:pt>
              <c:pt idx="535">
                <c:v>44858</c:v>
              </c:pt>
              <c:pt idx="536">
                <c:v>44859</c:v>
              </c:pt>
              <c:pt idx="537">
                <c:v>44860</c:v>
              </c:pt>
              <c:pt idx="538">
                <c:v>44861</c:v>
              </c:pt>
              <c:pt idx="539">
                <c:v>44862</c:v>
              </c:pt>
              <c:pt idx="540">
                <c:v>44865</c:v>
              </c:pt>
              <c:pt idx="541">
                <c:v>44866</c:v>
              </c:pt>
              <c:pt idx="542">
                <c:v>44867</c:v>
              </c:pt>
              <c:pt idx="543">
                <c:v>44868</c:v>
              </c:pt>
              <c:pt idx="544">
                <c:v>44869</c:v>
              </c:pt>
              <c:pt idx="545">
                <c:v>44872</c:v>
              </c:pt>
              <c:pt idx="546">
                <c:v>44873</c:v>
              </c:pt>
              <c:pt idx="547">
                <c:v>44874</c:v>
              </c:pt>
              <c:pt idx="548">
                <c:v>44875</c:v>
              </c:pt>
              <c:pt idx="549">
                <c:v>44876</c:v>
              </c:pt>
              <c:pt idx="550">
                <c:v>44879</c:v>
              </c:pt>
              <c:pt idx="551">
                <c:v>44880</c:v>
              </c:pt>
              <c:pt idx="552">
                <c:v>44881</c:v>
              </c:pt>
              <c:pt idx="553">
                <c:v>44882</c:v>
              </c:pt>
              <c:pt idx="554">
                <c:v>44883</c:v>
              </c:pt>
              <c:pt idx="555">
                <c:v>44886</c:v>
              </c:pt>
              <c:pt idx="556">
                <c:v>44887</c:v>
              </c:pt>
              <c:pt idx="557">
                <c:v>44888</c:v>
              </c:pt>
              <c:pt idx="558">
                <c:v>44889</c:v>
              </c:pt>
              <c:pt idx="559">
                <c:v>44890</c:v>
              </c:pt>
              <c:pt idx="560">
                <c:v>44893</c:v>
              </c:pt>
              <c:pt idx="561">
                <c:v>44894</c:v>
              </c:pt>
              <c:pt idx="562">
                <c:v>44895</c:v>
              </c:pt>
              <c:pt idx="563">
                <c:v>44896</c:v>
              </c:pt>
              <c:pt idx="564">
                <c:v>44897</c:v>
              </c:pt>
              <c:pt idx="565">
                <c:v>44900</c:v>
              </c:pt>
              <c:pt idx="566">
                <c:v>44901</c:v>
              </c:pt>
              <c:pt idx="567">
                <c:v>44902</c:v>
              </c:pt>
              <c:pt idx="568">
                <c:v>44903</c:v>
              </c:pt>
              <c:pt idx="569">
                <c:v>44904</c:v>
              </c:pt>
              <c:pt idx="570">
                <c:v>44907</c:v>
              </c:pt>
              <c:pt idx="571">
                <c:v>44908</c:v>
              </c:pt>
              <c:pt idx="572">
                <c:v>44909</c:v>
              </c:pt>
              <c:pt idx="573">
                <c:v>44910</c:v>
              </c:pt>
              <c:pt idx="574">
                <c:v>44911</c:v>
              </c:pt>
              <c:pt idx="575">
                <c:v>44914</c:v>
              </c:pt>
              <c:pt idx="576">
                <c:v>44915</c:v>
              </c:pt>
              <c:pt idx="577">
                <c:v>44916</c:v>
              </c:pt>
              <c:pt idx="578">
                <c:v>44917</c:v>
              </c:pt>
              <c:pt idx="579">
                <c:v>44918</c:v>
              </c:pt>
              <c:pt idx="580">
                <c:v>44921</c:v>
              </c:pt>
              <c:pt idx="581">
                <c:v>44922</c:v>
              </c:pt>
              <c:pt idx="582">
                <c:v>44923</c:v>
              </c:pt>
              <c:pt idx="583">
                <c:v>44924</c:v>
              </c:pt>
              <c:pt idx="584">
                <c:v>44925</c:v>
              </c:pt>
              <c:pt idx="585">
                <c:v>44928</c:v>
              </c:pt>
              <c:pt idx="586">
                <c:v>44929</c:v>
              </c:pt>
              <c:pt idx="587">
                <c:v>44930</c:v>
              </c:pt>
              <c:pt idx="588">
                <c:v>44931</c:v>
              </c:pt>
              <c:pt idx="589">
                <c:v>44932</c:v>
              </c:pt>
              <c:pt idx="590">
                <c:v>44935</c:v>
              </c:pt>
              <c:pt idx="591">
                <c:v>44936</c:v>
              </c:pt>
              <c:pt idx="592">
                <c:v>44937</c:v>
              </c:pt>
              <c:pt idx="593">
                <c:v>44938</c:v>
              </c:pt>
              <c:pt idx="594">
                <c:v>44939</c:v>
              </c:pt>
              <c:pt idx="595">
                <c:v>44942</c:v>
              </c:pt>
              <c:pt idx="596">
                <c:v>44943</c:v>
              </c:pt>
              <c:pt idx="597">
                <c:v>44944</c:v>
              </c:pt>
              <c:pt idx="598">
                <c:v>44945</c:v>
              </c:pt>
              <c:pt idx="599">
                <c:v>44946</c:v>
              </c:pt>
              <c:pt idx="600">
                <c:v>44949</c:v>
              </c:pt>
              <c:pt idx="601">
                <c:v>44950</c:v>
              </c:pt>
              <c:pt idx="602">
                <c:v>44951</c:v>
              </c:pt>
              <c:pt idx="603">
                <c:v>44952</c:v>
              </c:pt>
              <c:pt idx="604">
                <c:v>44953</c:v>
              </c:pt>
              <c:pt idx="605">
                <c:v>44956</c:v>
              </c:pt>
              <c:pt idx="606">
                <c:v>44957</c:v>
              </c:pt>
              <c:pt idx="607">
                <c:v>44958</c:v>
              </c:pt>
              <c:pt idx="608">
                <c:v>44959</c:v>
              </c:pt>
              <c:pt idx="609">
                <c:v>44960</c:v>
              </c:pt>
              <c:pt idx="610">
                <c:v>44963</c:v>
              </c:pt>
              <c:pt idx="611">
                <c:v>44964</c:v>
              </c:pt>
              <c:pt idx="612">
                <c:v>44965</c:v>
              </c:pt>
              <c:pt idx="613">
                <c:v>44966</c:v>
              </c:pt>
              <c:pt idx="614">
                <c:v>44967</c:v>
              </c:pt>
              <c:pt idx="615">
                <c:v>44970</c:v>
              </c:pt>
              <c:pt idx="616">
                <c:v>44971</c:v>
              </c:pt>
              <c:pt idx="617">
                <c:v>44972</c:v>
              </c:pt>
              <c:pt idx="618">
                <c:v>44973</c:v>
              </c:pt>
              <c:pt idx="619">
                <c:v>44974</c:v>
              </c:pt>
              <c:pt idx="620">
                <c:v>44977</c:v>
              </c:pt>
              <c:pt idx="621">
                <c:v>44978</c:v>
              </c:pt>
              <c:pt idx="622">
                <c:v>44979</c:v>
              </c:pt>
              <c:pt idx="623">
                <c:v>44980</c:v>
              </c:pt>
              <c:pt idx="624">
                <c:v>44981</c:v>
              </c:pt>
              <c:pt idx="625">
                <c:v>44984</c:v>
              </c:pt>
              <c:pt idx="626">
                <c:v>44985</c:v>
              </c:pt>
              <c:pt idx="627">
                <c:v>44986</c:v>
              </c:pt>
              <c:pt idx="628">
                <c:v>44987</c:v>
              </c:pt>
              <c:pt idx="629">
                <c:v>44988</c:v>
              </c:pt>
              <c:pt idx="630">
                <c:v>44991</c:v>
              </c:pt>
              <c:pt idx="631">
                <c:v>44992</c:v>
              </c:pt>
              <c:pt idx="632">
                <c:v>44993</c:v>
              </c:pt>
              <c:pt idx="633">
                <c:v>44994</c:v>
              </c:pt>
              <c:pt idx="634">
                <c:v>44995</c:v>
              </c:pt>
              <c:pt idx="635">
                <c:v>44998</c:v>
              </c:pt>
              <c:pt idx="636">
                <c:v>44999</c:v>
              </c:pt>
              <c:pt idx="637">
                <c:v>45000</c:v>
              </c:pt>
              <c:pt idx="638">
                <c:v>45001</c:v>
              </c:pt>
              <c:pt idx="639">
                <c:v>45002</c:v>
              </c:pt>
              <c:pt idx="640">
                <c:v>45005</c:v>
              </c:pt>
              <c:pt idx="641">
                <c:v>45006</c:v>
              </c:pt>
              <c:pt idx="642">
                <c:v>45007</c:v>
              </c:pt>
              <c:pt idx="643">
                <c:v>45008</c:v>
              </c:pt>
              <c:pt idx="644">
                <c:v>45009</c:v>
              </c:pt>
              <c:pt idx="645">
                <c:v>45012</c:v>
              </c:pt>
              <c:pt idx="646">
                <c:v>45013</c:v>
              </c:pt>
              <c:pt idx="647">
                <c:v>45014</c:v>
              </c:pt>
              <c:pt idx="648">
                <c:v>45015</c:v>
              </c:pt>
              <c:pt idx="649">
                <c:v>45016</c:v>
              </c:pt>
              <c:pt idx="650">
                <c:v>45019</c:v>
              </c:pt>
              <c:pt idx="651">
                <c:v>45020</c:v>
              </c:pt>
              <c:pt idx="652">
                <c:v>45021</c:v>
              </c:pt>
              <c:pt idx="653">
                <c:v>45022</c:v>
              </c:pt>
              <c:pt idx="654">
                <c:v>45023</c:v>
              </c:pt>
              <c:pt idx="655">
                <c:v>45026</c:v>
              </c:pt>
              <c:pt idx="656">
                <c:v>45027</c:v>
              </c:pt>
              <c:pt idx="657">
                <c:v>45028</c:v>
              </c:pt>
              <c:pt idx="658">
                <c:v>45029</c:v>
              </c:pt>
              <c:pt idx="659">
                <c:v>45030</c:v>
              </c:pt>
              <c:pt idx="660">
                <c:v>45033</c:v>
              </c:pt>
              <c:pt idx="661">
                <c:v>45034</c:v>
              </c:pt>
              <c:pt idx="662">
                <c:v>45035</c:v>
              </c:pt>
              <c:pt idx="663">
                <c:v>45036</c:v>
              </c:pt>
              <c:pt idx="664">
                <c:v>45037</c:v>
              </c:pt>
              <c:pt idx="665">
                <c:v>45040</c:v>
              </c:pt>
              <c:pt idx="666">
                <c:v>45041</c:v>
              </c:pt>
              <c:pt idx="667">
                <c:v>45042</c:v>
              </c:pt>
              <c:pt idx="668">
                <c:v>45043</c:v>
              </c:pt>
              <c:pt idx="669">
                <c:v>45044</c:v>
              </c:pt>
              <c:pt idx="670">
                <c:v>45047</c:v>
              </c:pt>
              <c:pt idx="671">
                <c:v>45048</c:v>
              </c:pt>
              <c:pt idx="672">
                <c:v>45049</c:v>
              </c:pt>
              <c:pt idx="673">
                <c:v>45050</c:v>
              </c:pt>
              <c:pt idx="674">
                <c:v>45051</c:v>
              </c:pt>
              <c:pt idx="675">
                <c:v>45054</c:v>
              </c:pt>
              <c:pt idx="676">
                <c:v>45055</c:v>
              </c:pt>
              <c:pt idx="677">
                <c:v>45056</c:v>
              </c:pt>
              <c:pt idx="678">
                <c:v>45057</c:v>
              </c:pt>
              <c:pt idx="679">
                <c:v>45058</c:v>
              </c:pt>
              <c:pt idx="680">
                <c:v>45061</c:v>
              </c:pt>
              <c:pt idx="681">
                <c:v>45062</c:v>
              </c:pt>
              <c:pt idx="682">
                <c:v>45063</c:v>
              </c:pt>
              <c:pt idx="683">
                <c:v>45064</c:v>
              </c:pt>
              <c:pt idx="684">
                <c:v>45065</c:v>
              </c:pt>
              <c:pt idx="685">
                <c:v>45068</c:v>
              </c:pt>
              <c:pt idx="686">
                <c:v>45069</c:v>
              </c:pt>
              <c:pt idx="687">
                <c:v>45070</c:v>
              </c:pt>
              <c:pt idx="688">
                <c:v>45071</c:v>
              </c:pt>
              <c:pt idx="689">
                <c:v>45072</c:v>
              </c:pt>
              <c:pt idx="690">
                <c:v>45075</c:v>
              </c:pt>
              <c:pt idx="691">
                <c:v>45076</c:v>
              </c:pt>
              <c:pt idx="692">
                <c:v>45077</c:v>
              </c:pt>
              <c:pt idx="693">
                <c:v>45078</c:v>
              </c:pt>
              <c:pt idx="694">
                <c:v>45079</c:v>
              </c:pt>
              <c:pt idx="695">
                <c:v>45082</c:v>
              </c:pt>
              <c:pt idx="696">
                <c:v>45083</c:v>
              </c:pt>
              <c:pt idx="697">
                <c:v>45084</c:v>
              </c:pt>
              <c:pt idx="698">
                <c:v>45085</c:v>
              </c:pt>
              <c:pt idx="699">
                <c:v>45086</c:v>
              </c:pt>
              <c:pt idx="700">
                <c:v>45089</c:v>
              </c:pt>
              <c:pt idx="701">
                <c:v>45090</c:v>
              </c:pt>
              <c:pt idx="702">
                <c:v>45091</c:v>
              </c:pt>
              <c:pt idx="703">
                <c:v>45092</c:v>
              </c:pt>
              <c:pt idx="704">
                <c:v>45093</c:v>
              </c:pt>
              <c:pt idx="705">
                <c:v>45096</c:v>
              </c:pt>
              <c:pt idx="706">
                <c:v>45097</c:v>
              </c:pt>
              <c:pt idx="707">
                <c:v>45098</c:v>
              </c:pt>
              <c:pt idx="708">
                <c:v>45099</c:v>
              </c:pt>
              <c:pt idx="709">
                <c:v>45100</c:v>
              </c:pt>
              <c:pt idx="710">
                <c:v>45103</c:v>
              </c:pt>
              <c:pt idx="711">
                <c:v>45104</c:v>
              </c:pt>
              <c:pt idx="712">
                <c:v>45105</c:v>
              </c:pt>
              <c:pt idx="713">
                <c:v>45106</c:v>
              </c:pt>
              <c:pt idx="714">
                <c:v>45107</c:v>
              </c:pt>
              <c:pt idx="715">
                <c:v>45110</c:v>
              </c:pt>
              <c:pt idx="716">
                <c:v>45111</c:v>
              </c:pt>
              <c:pt idx="717">
                <c:v>45112</c:v>
              </c:pt>
              <c:pt idx="718">
                <c:v>45113</c:v>
              </c:pt>
              <c:pt idx="719">
                <c:v>45114</c:v>
              </c:pt>
              <c:pt idx="720">
                <c:v>45117</c:v>
              </c:pt>
              <c:pt idx="721">
                <c:v>45118</c:v>
              </c:pt>
              <c:pt idx="722">
                <c:v>45119</c:v>
              </c:pt>
              <c:pt idx="723">
                <c:v>45120</c:v>
              </c:pt>
              <c:pt idx="724">
                <c:v>45121</c:v>
              </c:pt>
              <c:pt idx="725">
                <c:v>45124</c:v>
              </c:pt>
              <c:pt idx="726">
                <c:v>45125</c:v>
              </c:pt>
              <c:pt idx="727">
                <c:v>45126</c:v>
              </c:pt>
              <c:pt idx="728">
                <c:v>45127</c:v>
              </c:pt>
              <c:pt idx="729">
                <c:v>45128</c:v>
              </c:pt>
              <c:pt idx="730">
                <c:v>45131</c:v>
              </c:pt>
              <c:pt idx="731">
                <c:v>45132</c:v>
              </c:pt>
              <c:pt idx="732">
                <c:v>45133</c:v>
              </c:pt>
              <c:pt idx="733">
                <c:v>45134</c:v>
              </c:pt>
              <c:pt idx="734">
                <c:v>45135</c:v>
              </c:pt>
              <c:pt idx="735">
                <c:v>45138</c:v>
              </c:pt>
              <c:pt idx="736">
                <c:v>45139</c:v>
              </c:pt>
              <c:pt idx="737">
                <c:v>45140</c:v>
              </c:pt>
              <c:pt idx="738">
                <c:v>45141</c:v>
              </c:pt>
              <c:pt idx="739">
                <c:v>45142</c:v>
              </c:pt>
              <c:pt idx="740">
                <c:v>45145</c:v>
              </c:pt>
              <c:pt idx="741">
                <c:v>45146</c:v>
              </c:pt>
              <c:pt idx="742">
                <c:v>45147</c:v>
              </c:pt>
              <c:pt idx="743">
                <c:v>45148</c:v>
              </c:pt>
              <c:pt idx="744">
                <c:v>45149</c:v>
              </c:pt>
              <c:pt idx="745">
                <c:v>45152</c:v>
              </c:pt>
              <c:pt idx="746">
                <c:v>45153</c:v>
              </c:pt>
              <c:pt idx="747">
                <c:v>45154</c:v>
              </c:pt>
              <c:pt idx="748">
                <c:v>45155</c:v>
              </c:pt>
              <c:pt idx="749">
                <c:v>45156</c:v>
              </c:pt>
              <c:pt idx="750">
                <c:v>45159</c:v>
              </c:pt>
              <c:pt idx="751">
                <c:v>45160</c:v>
              </c:pt>
              <c:pt idx="752">
                <c:v>45161</c:v>
              </c:pt>
              <c:pt idx="753">
                <c:v>45162</c:v>
              </c:pt>
              <c:pt idx="754">
                <c:v>45163</c:v>
              </c:pt>
              <c:pt idx="755">
                <c:v>45166</c:v>
              </c:pt>
              <c:pt idx="756">
                <c:v>45167</c:v>
              </c:pt>
              <c:pt idx="757">
                <c:v>45168</c:v>
              </c:pt>
              <c:pt idx="758">
                <c:v>45169</c:v>
              </c:pt>
              <c:pt idx="759">
                <c:v>45170</c:v>
              </c:pt>
              <c:pt idx="760">
                <c:v>45173</c:v>
              </c:pt>
              <c:pt idx="761">
                <c:v>45174</c:v>
              </c:pt>
              <c:pt idx="762">
                <c:v>45175</c:v>
              </c:pt>
              <c:pt idx="763">
                <c:v>45176</c:v>
              </c:pt>
              <c:pt idx="764">
                <c:v>45177</c:v>
              </c:pt>
              <c:pt idx="765">
                <c:v>45180</c:v>
              </c:pt>
              <c:pt idx="766">
                <c:v>45181</c:v>
              </c:pt>
              <c:pt idx="767">
                <c:v>45182</c:v>
              </c:pt>
              <c:pt idx="768">
                <c:v>45183</c:v>
              </c:pt>
              <c:pt idx="769">
                <c:v>45184</c:v>
              </c:pt>
              <c:pt idx="770">
                <c:v>45187</c:v>
              </c:pt>
              <c:pt idx="771">
                <c:v>45188</c:v>
              </c:pt>
              <c:pt idx="772">
                <c:v>45189</c:v>
              </c:pt>
              <c:pt idx="773">
                <c:v>45190</c:v>
              </c:pt>
              <c:pt idx="774">
                <c:v>45191</c:v>
              </c:pt>
              <c:pt idx="775">
                <c:v>45194</c:v>
              </c:pt>
              <c:pt idx="776">
                <c:v>45195</c:v>
              </c:pt>
              <c:pt idx="777">
                <c:v>45196</c:v>
              </c:pt>
              <c:pt idx="778">
                <c:v>45197</c:v>
              </c:pt>
              <c:pt idx="779">
                <c:v>45198</c:v>
              </c:pt>
              <c:pt idx="780">
                <c:v>45201</c:v>
              </c:pt>
              <c:pt idx="781">
                <c:v>45202</c:v>
              </c:pt>
              <c:pt idx="782">
                <c:v>45203</c:v>
              </c:pt>
              <c:pt idx="783">
                <c:v>45204</c:v>
              </c:pt>
              <c:pt idx="784">
                <c:v>45205</c:v>
              </c:pt>
              <c:pt idx="785">
                <c:v>45208</c:v>
              </c:pt>
              <c:pt idx="786">
                <c:v>45209</c:v>
              </c:pt>
              <c:pt idx="787">
                <c:v>45210</c:v>
              </c:pt>
              <c:pt idx="788">
                <c:v>45211</c:v>
              </c:pt>
              <c:pt idx="789">
                <c:v>45212</c:v>
              </c:pt>
              <c:pt idx="790">
                <c:v>45215</c:v>
              </c:pt>
              <c:pt idx="791">
                <c:v>45216</c:v>
              </c:pt>
              <c:pt idx="792">
                <c:v>45217</c:v>
              </c:pt>
              <c:pt idx="793">
                <c:v>45218</c:v>
              </c:pt>
              <c:pt idx="794">
                <c:v>45219</c:v>
              </c:pt>
              <c:pt idx="795">
                <c:v>45222</c:v>
              </c:pt>
              <c:pt idx="796">
                <c:v>45223</c:v>
              </c:pt>
              <c:pt idx="797">
                <c:v>45224</c:v>
              </c:pt>
              <c:pt idx="798">
                <c:v>45225</c:v>
              </c:pt>
              <c:pt idx="799">
                <c:v>45226</c:v>
              </c:pt>
              <c:pt idx="800">
                <c:v>45229</c:v>
              </c:pt>
              <c:pt idx="801">
                <c:v>45230</c:v>
              </c:pt>
              <c:pt idx="802">
                <c:v>45231</c:v>
              </c:pt>
              <c:pt idx="803">
                <c:v>45232</c:v>
              </c:pt>
              <c:pt idx="804">
                <c:v>45233</c:v>
              </c:pt>
              <c:pt idx="805">
                <c:v>45236</c:v>
              </c:pt>
              <c:pt idx="806">
                <c:v>45237</c:v>
              </c:pt>
              <c:pt idx="807">
                <c:v>45238</c:v>
              </c:pt>
              <c:pt idx="808">
                <c:v>45239</c:v>
              </c:pt>
              <c:pt idx="809">
                <c:v>45240</c:v>
              </c:pt>
              <c:pt idx="810">
                <c:v>45243</c:v>
              </c:pt>
              <c:pt idx="811">
                <c:v>45244</c:v>
              </c:pt>
              <c:pt idx="812">
                <c:v>45245</c:v>
              </c:pt>
              <c:pt idx="813">
                <c:v>45246</c:v>
              </c:pt>
              <c:pt idx="814">
                <c:v>45247</c:v>
              </c:pt>
              <c:pt idx="815">
                <c:v>45250</c:v>
              </c:pt>
              <c:pt idx="816">
                <c:v>45251</c:v>
              </c:pt>
              <c:pt idx="817">
                <c:v>45252</c:v>
              </c:pt>
              <c:pt idx="818">
                <c:v>45253</c:v>
              </c:pt>
              <c:pt idx="819">
                <c:v>45254</c:v>
              </c:pt>
              <c:pt idx="820">
                <c:v>45257</c:v>
              </c:pt>
              <c:pt idx="821">
                <c:v>45258</c:v>
              </c:pt>
              <c:pt idx="822">
                <c:v>45259</c:v>
              </c:pt>
              <c:pt idx="823">
                <c:v>45260</c:v>
              </c:pt>
              <c:pt idx="824">
                <c:v>45261</c:v>
              </c:pt>
              <c:pt idx="825">
                <c:v>45264</c:v>
              </c:pt>
              <c:pt idx="826">
                <c:v>45265</c:v>
              </c:pt>
              <c:pt idx="827">
                <c:v>45266</c:v>
              </c:pt>
              <c:pt idx="828">
                <c:v>45267</c:v>
              </c:pt>
              <c:pt idx="829">
                <c:v>45268</c:v>
              </c:pt>
              <c:pt idx="830">
                <c:v>45271</c:v>
              </c:pt>
              <c:pt idx="831">
                <c:v>45272</c:v>
              </c:pt>
              <c:pt idx="832">
                <c:v>45273</c:v>
              </c:pt>
              <c:pt idx="833">
                <c:v>45274</c:v>
              </c:pt>
              <c:pt idx="834">
                <c:v>45275</c:v>
              </c:pt>
              <c:pt idx="835">
                <c:v>45278</c:v>
              </c:pt>
              <c:pt idx="836">
                <c:v>45279</c:v>
              </c:pt>
              <c:pt idx="837">
                <c:v>45280</c:v>
              </c:pt>
              <c:pt idx="838">
                <c:v>45281</c:v>
              </c:pt>
              <c:pt idx="839">
                <c:v>45282</c:v>
              </c:pt>
              <c:pt idx="840">
                <c:v>45285</c:v>
              </c:pt>
              <c:pt idx="841">
                <c:v>45286</c:v>
              </c:pt>
              <c:pt idx="842">
                <c:v>45287</c:v>
              </c:pt>
              <c:pt idx="843">
                <c:v>45288</c:v>
              </c:pt>
              <c:pt idx="844">
                <c:v>45289</c:v>
              </c:pt>
              <c:pt idx="845">
                <c:v>45292</c:v>
              </c:pt>
              <c:pt idx="846">
                <c:v>45293</c:v>
              </c:pt>
              <c:pt idx="847">
                <c:v>45294</c:v>
              </c:pt>
              <c:pt idx="848">
                <c:v>45295</c:v>
              </c:pt>
              <c:pt idx="849">
                <c:v>45296</c:v>
              </c:pt>
              <c:pt idx="850">
                <c:v>45299</c:v>
              </c:pt>
              <c:pt idx="851">
                <c:v>45300</c:v>
              </c:pt>
              <c:pt idx="852">
                <c:v>45301</c:v>
              </c:pt>
              <c:pt idx="853">
                <c:v>45302</c:v>
              </c:pt>
              <c:pt idx="854">
                <c:v>45303</c:v>
              </c:pt>
              <c:pt idx="855">
                <c:v>45306</c:v>
              </c:pt>
              <c:pt idx="856">
                <c:v>45307</c:v>
              </c:pt>
              <c:pt idx="857">
                <c:v>45308</c:v>
              </c:pt>
              <c:pt idx="858">
                <c:v>45309</c:v>
              </c:pt>
              <c:pt idx="859">
                <c:v>45310</c:v>
              </c:pt>
              <c:pt idx="860">
                <c:v>45313</c:v>
              </c:pt>
              <c:pt idx="861">
                <c:v>45314</c:v>
              </c:pt>
              <c:pt idx="862">
                <c:v>45315</c:v>
              </c:pt>
              <c:pt idx="863">
                <c:v>45316</c:v>
              </c:pt>
              <c:pt idx="864">
                <c:v>45317</c:v>
              </c:pt>
              <c:pt idx="865">
                <c:v>45320</c:v>
              </c:pt>
              <c:pt idx="866">
                <c:v>45321</c:v>
              </c:pt>
              <c:pt idx="867">
                <c:v>45322</c:v>
              </c:pt>
              <c:pt idx="868">
                <c:v>45323</c:v>
              </c:pt>
              <c:pt idx="869">
                <c:v>45324</c:v>
              </c:pt>
              <c:pt idx="870">
                <c:v>45327</c:v>
              </c:pt>
              <c:pt idx="871">
                <c:v>45328</c:v>
              </c:pt>
              <c:pt idx="872">
                <c:v>45329</c:v>
              </c:pt>
              <c:pt idx="873">
                <c:v>45330</c:v>
              </c:pt>
              <c:pt idx="874">
                <c:v>45331</c:v>
              </c:pt>
              <c:pt idx="875">
                <c:v>45334</c:v>
              </c:pt>
              <c:pt idx="876">
                <c:v>45335</c:v>
              </c:pt>
              <c:pt idx="877">
                <c:v>45336</c:v>
              </c:pt>
              <c:pt idx="878">
                <c:v>45337</c:v>
              </c:pt>
              <c:pt idx="879">
                <c:v>45338</c:v>
              </c:pt>
              <c:pt idx="880">
                <c:v>45341</c:v>
              </c:pt>
              <c:pt idx="881">
                <c:v>45342</c:v>
              </c:pt>
              <c:pt idx="882">
                <c:v>45343</c:v>
              </c:pt>
              <c:pt idx="883">
                <c:v>45344</c:v>
              </c:pt>
              <c:pt idx="884">
                <c:v>45345</c:v>
              </c:pt>
              <c:pt idx="885">
                <c:v>45348</c:v>
              </c:pt>
              <c:pt idx="886">
                <c:v>45349</c:v>
              </c:pt>
              <c:pt idx="887">
                <c:v>45350</c:v>
              </c:pt>
              <c:pt idx="888">
                <c:v>45351</c:v>
              </c:pt>
              <c:pt idx="889">
                <c:v>45352</c:v>
              </c:pt>
              <c:pt idx="890">
                <c:v>45355</c:v>
              </c:pt>
              <c:pt idx="891">
                <c:v>45356</c:v>
              </c:pt>
              <c:pt idx="892">
                <c:v>45357</c:v>
              </c:pt>
              <c:pt idx="893">
                <c:v>45358</c:v>
              </c:pt>
              <c:pt idx="894">
                <c:v>45359</c:v>
              </c:pt>
              <c:pt idx="895">
                <c:v>45362</c:v>
              </c:pt>
              <c:pt idx="896">
                <c:v>45363</c:v>
              </c:pt>
              <c:pt idx="897">
                <c:v>45364</c:v>
              </c:pt>
              <c:pt idx="898">
                <c:v>45365</c:v>
              </c:pt>
              <c:pt idx="899">
                <c:v>45366</c:v>
              </c:pt>
              <c:pt idx="900">
                <c:v>45369</c:v>
              </c:pt>
              <c:pt idx="901">
                <c:v>45370</c:v>
              </c:pt>
              <c:pt idx="902">
                <c:v>45371</c:v>
              </c:pt>
              <c:pt idx="903">
                <c:v>45372</c:v>
              </c:pt>
              <c:pt idx="904">
                <c:v>45373</c:v>
              </c:pt>
              <c:pt idx="905">
                <c:v>45376</c:v>
              </c:pt>
              <c:pt idx="906">
                <c:v>45377</c:v>
              </c:pt>
              <c:pt idx="907">
                <c:v>45378</c:v>
              </c:pt>
              <c:pt idx="908">
                <c:v>45379</c:v>
              </c:pt>
              <c:pt idx="909">
                <c:v>45380</c:v>
              </c:pt>
              <c:pt idx="910">
                <c:v>45383</c:v>
              </c:pt>
              <c:pt idx="911">
                <c:v>45384</c:v>
              </c:pt>
              <c:pt idx="912">
                <c:v>45385</c:v>
              </c:pt>
              <c:pt idx="913">
                <c:v>45386</c:v>
              </c:pt>
              <c:pt idx="914">
                <c:v>45387</c:v>
              </c:pt>
              <c:pt idx="915">
                <c:v>45390</c:v>
              </c:pt>
              <c:pt idx="916">
                <c:v>45391</c:v>
              </c:pt>
              <c:pt idx="917">
                <c:v>45392</c:v>
              </c:pt>
              <c:pt idx="918">
                <c:v>45393</c:v>
              </c:pt>
              <c:pt idx="919">
                <c:v>45394</c:v>
              </c:pt>
              <c:pt idx="920">
                <c:v>45397</c:v>
              </c:pt>
              <c:pt idx="921">
                <c:v>45398</c:v>
              </c:pt>
              <c:pt idx="922">
                <c:v>45399</c:v>
              </c:pt>
              <c:pt idx="923">
                <c:v>45400</c:v>
              </c:pt>
              <c:pt idx="924">
                <c:v>45401</c:v>
              </c:pt>
              <c:pt idx="925">
                <c:v>45404</c:v>
              </c:pt>
              <c:pt idx="926">
                <c:v>45405</c:v>
              </c:pt>
              <c:pt idx="927">
                <c:v>45406</c:v>
              </c:pt>
              <c:pt idx="928">
                <c:v>45407</c:v>
              </c:pt>
              <c:pt idx="929">
                <c:v>45408</c:v>
              </c:pt>
              <c:pt idx="930">
                <c:v>45411</c:v>
              </c:pt>
              <c:pt idx="931">
                <c:v>45412</c:v>
              </c:pt>
              <c:pt idx="932">
                <c:v>45413</c:v>
              </c:pt>
              <c:pt idx="933">
                <c:v>45414</c:v>
              </c:pt>
              <c:pt idx="934">
                <c:v>45415</c:v>
              </c:pt>
              <c:pt idx="935">
                <c:v>45418</c:v>
              </c:pt>
              <c:pt idx="936">
                <c:v>45419</c:v>
              </c:pt>
              <c:pt idx="937">
                <c:v>45420</c:v>
              </c:pt>
              <c:pt idx="938">
                <c:v>45421</c:v>
              </c:pt>
              <c:pt idx="939">
                <c:v>45422</c:v>
              </c:pt>
              <c:pt idx="940">
                <c:v>45425</c:v>
              </c:pt>
              <c:pt idx="941">
                <c:v>45426</c:v>
              </c:pt>
              <c:pt idx="942">
                <c:v>45427</c:v>
              </c:pt>
              <c:pt idx="943">
                <c:v>45428</c:v>
              </c:pt>
              <c:pt idx="944">
                <c:v>45429</c:v>
              </c:pt>
              <c:pt idx="945">
                <c:v>45432</c:v>
              </c:pt>
              <c:pt idx="946">
                <c:v>45433</c:v>
              </c:pt>
              <c:pt idx="947">
                <c:v>45434</c:v>
              </c:pt>
              <c:pt idx="948">
                <c:v>45435</c:v>
              </c:pt>
              <c:pt idx="949">
                <c:v>45436</c:v>
              </c:pt>
              <c:pt idx="950">
                <c:v>45439</c:v>
              </c:pt>
              <c:pt idx="951">
                <c:v>45440</c:v>
              </c:pt>
              <c:pt idx="952">
                <c:v>45441</c:v>
              </c:pt>
              <c:pt idx="953">
                <c:v>45442</c:v>
              </c:pt>
              <c:pt idx="954">
                <c:v>45443</c:v>
              </c:pt>
              <c:pt idx="955">
                <c:v>45446</c:v>
              </c:pt>
              <c:pt idx="956">
                <c:v>45447</c:v>
              </c:pt>
              <c:pt idx="957">
                <c:v>45448</c:v>
              </c:pt>
              <c:pt idx="958">
                <c:v>45449</c:v>
              </c:pt>
              <c:pt idx="959">
                <c:v>45450</c:v>
              </c:pt>
              <c:pt idx="960">
                <c:v>45453</c:v>
              </c:pt>
              <c:pt idx="961">
                <c:v>45454</c:v>
              </c:pt>
              <c:pt idx="962">
                <c:v>45455</c:v>
              </c:pt>
              <c:pt idx="963">
                <c:v>45456</c:v>
              </c:pt>
              <c:pt idx="964">
                <c:v>45457</c:v>
              </c:pt>
              <c:pt idx="965">
                <c:v>45460</c:v>
              </c:pt>
              <c:pt idx="966">
                <c:v>45461</c:v>
              </c:pt>
              <c:pt idx="967">
                <c:v>45462</c:v>
              </c:pt>
              <c:pt idx="968">
                <c:v>45463</c:v>
              </c:pt>
              <c:pt idx="969">
                <c:v>45464</c:v>
              </c:pt>
              <c:pt idx="970">
                <c:v>45467</c:v>
              </c:pt>
              <c:pt idx="971">
                <c:v>45468</c:v>
              </c:pt>
              <c:pt idx="972">
                <c:v>45469</c:v>
              </c:pt>
              <c:pt idx="973">
                <c:v>45470</c:v>
              </c:pt>
              <c:pt idx="974">
                <c:v>45471</c:v>
              </c:pt>
              <c:pt idx="975">
                <c:v>45474</c:v>
              </c:pt>
              <c:pt idx="976">
                <c:v>45475</c:v>
              </c:pt>
              <c:pt idx="977">
                <c:v>45476</c:v>
              </c:pt>
              <c:pt idx="978">
                <c:v>45477</c:v>
              </c:pt>
              <c:pt idx="979">
                <c:v>45478</c:v>
              </c:pt>
              <c:pt idx="980">
                <c:v>45481</c:v>
              </c:pt>
              <c:pt idx="981">
                <c:v>45482</c:v>
              </c:pt>
              <c:pt idx="982">
                <c:v>45483</c:v>
              </c:pt>
              <c:pt idx="983">
                <c:v>45484</c:v>
              </c:pt>
              <c:pt idx="984">
                <c:v>45485</c:v>
              </c:pt>
              <c:pt idx="985">
                <c:v>45488</c:v>
              </c:pt>
              <c:pt idx="986">
                <c:v>45489</c:v>
              </c:pt>
              <c:pt idx="987">
                <c:v>45490</c:v>
              </c:pt>
              <c:pt idx="988">
                <c:v>45491</c:v>
              </c:pt>
              <c:pt idx="989">
                <c:v>45492</c:v>
              </c:pt>
              <c:pt idx="990">
                <c:v>45495</c:v>
              </c:pt>
              <c:pt idx="991">
                <c:v>45496</c:v>
              </c:pt>
              <c:pt idx="992">
                <c:v>45497</c:v>
              </c:pt>
              <c:pt idx="993">
                <c:v>45498</c:v>
              </c:pt>
              <c:pt idx="994">
                <c:v>45499</c:v>
              </c:pt>
              <c:pt idx="995">
                <c:v>45502</c:v>
              </c:pt>
              <c:pt idx="996">
                <c:v>45503</c:v>
              </c:pt>
              <c:pt idx="997">
                <c:v>45504</c:v>
              </c:pt>
              <c:pt idx="998">
                <c:v>45505</c:v>
              </c:pt>
              <c:pt idx="999">
                <c:v>45506</c:v>
              </c:pt>
              <c:pt idx="1000">
                <c:v>45509</c:v>
              </c:pt>
              <c:pt idx="1001">
                <c:v>45510</c:v>
              </c:pt>
              <c:pt idx="1002">
                <c:v>45511</c:v>
              </c:pt>
              <c:pt idx="1003">
                <c:v>45512</c:v>
              </c:pt>
              <c:pt idx="1004">
                <c:v>45513</c:v>
              </c:pt>
              <c:pt idx="1005">
                <c:v>45516</c:v>
              </c:pt>
              <c:pt idx="1006">
                <c:v>45517</c:v>
              </c:pt>
              <c:pt idx="1007">
                <c:v>45518</c:v>
              </c:pt>
              <c:pt idx="1008">
                <c:v>45519</c:v>
              </c:pt>
              <c:pt idx="1009">
                <c:v>45520</c:v>
              </c:pt>
              <c:pt idx="1010">
                <c:v>45523</c:v>
              </c:pt>
              <c:pt idx="1011">
                <c:v>45524</c:v>
              </c:pt>
              <c:pt idx="1012">
                <c:v>45525</c:v>
              </c:pt>
              <c:pt idx="1013">
                <c:v>45526</c:v>
              </c:pt>
              <c:pt idx="1014">
                <c:v>45527</c:v>
              </c:pt>
              <c:pt idx="1015">
                <c:v>45530</c:v>
              </c:pt>
              <c:pt idx="1016">
                <c:v>45531</c:v>
              </c:pt>
              <c:pt idx="1017">
                <c:v>45532</c:v>
              </c:pt>
              <c:pt idx="1018">
                <c:v>45533</c:v>
              </c:pt>
              <c:pt idx="1019">
                <c:v>45534</c:v>
              </c:pt>
              <c:pt idx="1020">
                <c:v>45537</c:v>
              </c:pt>
              <c:pt idx="1021">
                <c:v>45538</c:v>
              </c:pt>
              <c:pt idx="1022">
                <c:v>45539</c:v>
              </c:pt>
              <c:pt idx="1023">
                <c:v>45540</c:v>
              </c:pt>
              <c:pt idx="1024">
                <c:v>45541</c:v>
              </c:pt>
              <c:pt idx="1025">
                <c:v>45544</c:v>
              </c:pt>
              <c:pt idx="1026">
                <c:v>45545</c:v>
              </c:pt>
              <c:pt idx="1027">
                <c:v>45546</c:v>
              </c:pt>
              <c:pt idx="1028">
                <c:v>45547</c:v>
              </c:pt>
              <c:pt idx="1029">
                <c:v>45548</c:v>
              </c:pt>
              <c:pt idx="1030">
                <c:v>45551</c:v>
              </c:pt>
              <c:pt idx="1031">
                <c:v>45552</c:v>
              </c:pt>
              <c:pt idx="1032">
                <c:v>45553</c:v>
              </c:pt>
              <c:pt idx="1033">
                <c:v>45554</c:v>
              </c:pt>
              <c:pt idx="1034">
                <c:v>45555</c:v>
              </c:pt>
              <c:pt idx="1035">
                <c:v>45558</c:v>
              </c:pt>
              <c:pt idx="1036">
                <c:v>45559</c:v>
              </c:pt>
              <c:pt idx="1037">
                <c:v>45560</c:v>
              </c:pt>
              <c:pt idx="1038">
                <c:v>45561</c:v>
              </c:pt>
              <c:pt idx="1039">
                <c:v>45562</c:v>
              </c:pt>
              <c:pt idx="1040">
                <c:v>45565</c:v>
              </c:pt>
              <c:pt idx="1041">
                <c:v>45566</c:v>
              </c:pt>
              <c:pt idx="1042">
                <c:v>45567</c:v>
              </c:pt>
              <c:pt idx="1043">
                <c:v>45568</c:v>
              </c:pt>
              <c:pt idx="1044">
                <c:v>45569</c:v>
              </c:pt>
              <c:pt idx="1045">
                <c:v>45572</c:v>
              </c:pt>
              <c:pt idx="1046">
                <c:v>45573</c:v>
              </c:pt>
              <c:pt idx="1047">
                <c:v>45574</c:v>
              </c:pt>
              <c:pt idx="1048">
                <c:v>45575</c:v>
              </c:pt>
              <c:pt idx="1049">
                <c:v>45576</c:v>
              </c:pt>
              <c:pt idx="1050">
                <c:v>45579</c:v>
              </c:pt>
              <c:pt idx="1051">
                <c:v>45580</c:v>
              </c:pt>
              <c:pt idx="1052">
                <c:v>45581</c:v>
              </c:pt>
              <c:pt idx="1053">
                <c:v>45582</c:v>
              </c:pt>
              <c:pt idx="1054">
                <c:v>45583</c:v>
              </c:pt>
              <c:pt idx="1055">
                <c:v>45586</c:v>
              </c:pt>
              <c:pt idx="1056">
                <c:v>45587</c:v>
              </c:pt>
              <c:pt idx="1057">
                <c:v>45588</c:v>
              </c:pt>
              <c:pt idx="1058">
                <c:v>45589</c:v>
              </c:pt>
              <c:pt idx="1059">
                <c:v>45590</c:v>
              </c:pt>
              <c:pt idx="1060">
                <c:v>45593</c:v>
              </c:pt>
              <c:pt idx="1061">
                <c:v>45594</c:v>
              </c:pt>
              <c:pt idx="1062">
                <c:v>45595</c:v>
              </c:pt>
              <c:pt idx="1063">
                <c:v>45596</c:v>
              </c:pt>
              <c:pt idx="1064">
                <c:v>45597</c:v>
              </c:pt>
              <c:pt idx="1065">
                <c:v>45600</c:v>
              </c:pt>
              <c:pt idx="1066">
                <c:v>45601</c:v>
              </c:pt>
              <c:pt idx="1067">
                <c:v>45602</c:v>
              </c:pt>
              <c:pt idx="1068">
                <c:v>45603</c:v>
              </c:pt>
              <c:pt idx="1069">
                <c:v>45604</c:v>
              </c:pt>
              <c:pt idx="1070">
                <c:v>45607</c:v>
              </c:pt>
              <c:pt idx="1071">
                <c:v>45608</c:v>
              </c:pt>
              <c:pt idx="1072">
                <c:v>45609</c:v>
              </c:pt>
              <c:pt idx="1073">
                <c:v>45610</c:v>
              </c:pt>
              <c:pt idx="1074">
                <c:v>45611</c:v>
              </c:pt>
              <c:pt idx="1075">
                <c:v>45614</c:v>
              </c:pt>
              <c:pt idx="1076">
                <c:v>45615</c:v>
              </c:pt>
              <c:pt idx="1077">
                <c:v>45616</c:v>
              </c:pt>
              <c:pt idx="1078">
                <c:v>45617</c:v>
              </c:pt>
              <c:pt idx="1079">
                <c:v>45618</c:v>
              </c:pt>
              <c:pt idx="1080">
                <c:v>45621</c:v>
              </c:pt>
              <c:pt idx="1081">
                <c:v>45622</c:v>
              </c:pt>
              <c:pt idx="1082">
                <c:v>45623</c:v>
              </c:pt>
              <c:pt idx="1083">
                <c:v>45624</c:v>
              </c:pt>
              <c:pt idx="1084">
                <c:v>45625</c:v>
              </c:pt>
              <c:pt idx="1085">
                <c:v>45628</c:v>
              </c:pt>
              <c:pt idx="1086">
                <c:v>45629</c:v>
              </c:pt>
              <c:pt idx="1087">
                <c:v>45630</c:v>
              </c:pt>
              <c:pt idx="1088">
                <c:v>45631</c:v>
              </c:pt>
              <c:pt idx="1089">
                <c:v>45632</c:v>
              </c:pt>
              <c:pt idx="1090">
                <c:v>45635</c:v>
              </c:pt>
              <c:pt idx="1091">
                <c:v>45636</c:v>
              </c:pt>
              <c:pt idx="1092">
                <c:v>45637</c:v>
              </c:pt>
              <c:pt idx="1093">
                <c:v>45638</c:v>
              </c:pt>
              <c:pt idx="1094">
                <c:v>45639</c:v>
              </c:pt>
              <c:pt idx="1095">
                <c:v>45642</c:v>
              </c:pt>
              <c:pt idx="1096">
                <c:v>45643</c:v>
              </c:pt>
              <c:pt idx="1097">
                <c:v>45644</c:v>
              </c:pt>
              <c:pt idx="1098">
                <c:v>45645</c:v>
              </c:pt>
              <c:pt idx="1099">
                <c:v>45646</c:v>
              </c:pt>
              <c:pt idx="1100">
                <c:v>45649</c:v>
              </c:pt>
              <c:pt idx="1101">
                <c:v>45650</c:v>
              </c:pt>
              <c:pt idx="1102">
                <c:v>45651</c:v>
              </c:pt>
              <c:pt idx="1103">
                <c:v>45652</c:v>
              </c:pt>
              <c:pt idx="1104">
                <c:v>45653</c:v>
              </c:pt>
              <c:pt idx="1105">
                <c:v>45656</c:v>
              </c:pt>
              <c:pt idx="1106">
                <c:v>45657</c:v>
              </c:pt>
              <c:pt idx="1107">
                <c:v>45658</c:v>
              </c:pt>
              <c:pt idx="1108">
                <c:v>45659</c:v>
              </c:pt>
              <c:pt idx="1109">
                <c:v>45660</c:v>
              </c:pt>
              <c:pt idx="1110">
                <c:v>45663</c:v>
              </c:pt>
              <c:pt idx="1111">
                <c:v>45664</c:v>
              </c:pt>
              <c:pt idx="1112">
                <c:v>45665</c:v>
              </c:pt>
              <c:pt idx="1113">
                <c:v>45666</c:v>
              </c:pt>
              <c:pt idx="1114">
                <c:v>45667</c:v>
              </c:pt>
              <c:pt idx="1115">
                <c:v>45670</c:v>
              </c:pt>
              <c:pt idx="1116">
                <c:v>45671</c:v>
              </c:pt>
              <c:pt idx="1117">
                <c:v>45672</c:v>
              </c:pt>
              <c:pt idx="1118">
                <c:v>45673</c:v>
              </c:pt>
              <c:pt idx="1119">
                <c:v>45674</c:v>
              </c:pt>
              <c:pt idx="1120">
                <c:v>45677</c:v>
              </c:pt>
              <c:pt idx="1121">
                <c:v>45678</c:v>
              </c:pt>
              <c:pt idx="1122">
                <c:v>45679</c:v>
              </c:pt>
              <c:pt idx="1123">
                <c:v>45680</c:v>
              </c:pt>
              <c:pt idx="1124">
                <c:v>45681</c:v>
              </c:pt>
              <c:pt idx="1125">
                <c:v>45684</c:v>
              </c:pt>
              <c:pt idx="1126">
                <c:v>45685</c:v>
              </c:pt>
              <c:pt idx="1127">
                <c:v>45686</c:v>
              </c:pt>
              <c:pt idx="1128">
                <c:v>45687</c:v>
              </c:pt>
              <c:pt idx="1129">
                <c:v>45688</c:v>
              </c:pt>
              <c:pt idx="1130">
                <c:v>45691</c:v>
              </c:pt>
              <c:pt idx="1131">
                <c:v>45692</c:v>
              </c:pt>
              <c:pt idx="1132">
                <c:v>45693</c:v>
              </c:pt>
              <c:pt idx="1133">
                <c:v>45694</c:v>
              </c:pt>
              <c:pt idx="1134">
                <c:v>45695</c:v>
              </c:pt>
              <c:pt idx="1135">
                <c:v>45698</c:v>
              </c:pt>
              <c:pt idx="1136">
                <c:v>45699</c:v>
              </c:pt>
              <c:pt idx="1137">
                <c:v>45700</c:v>
              </c:pt>
              <c:pt idx="1138">
                <c:v>45701</c:v>
              </c:pt>
              <c:pt idx="1139">
                <c:v>45702</c:v>
              </c:pt>
              <c:pt idx="1140">
                <c:v>45705</c:v>
              </c:pt>
              <c:pt idx="1141">
                <c:v>45706</c:v>
              </c:pt>
              <c:pt idx="1142">
                <c:v>45707</c:v>
              </c:pt>
              <c:pt idx="1143">
                <c:v>45708</c:v>
              </c:pt>
              <c:pt idx="1144">
                <c:v>45709</c:v>
              </c:pt>
              <c:pt idx="1145">
                <c:v>45712</c:v>
              </c:pt>
              <c:pt idx="1146">
                <c:v>45713</c:v>
              </c:pt>
              <c:pt idx="1147">
                <c:v>45714</c:v>
              </c:pt>
              <c:pt idx="1148">
                <c:v>45715</c:v>
              </c:pt>
              <c:pt idx="1149">
                <c:v>45716</c:v>
              </c:pt>
              <c:pt idx="1150">
                <c:v>45719</c:v>
              </c:pt>
              <c:pt idx="1151">
                <c:v>45720</c:v>
              </c:pt>
              <c:pt idx="1152">
                <c:v>45721</c:v>
              </c:pt>
              <c:pt idx="1153">
                <c:v>45722</c:v>
              </c:pt>
              <c:pt idx="1154">
                <c:v>45723</c:v>
              </c:pt>
              <c:pt idx="1155">
                <c:v>45726</c:v>
              </c:pt>
              <c:pt idx="1156">
                <c:v>45727</c:v>
              </c:pt>
              <c:pt idx="1157">
                <c:v>45728</c:v>
              </c:pt>
              <c:pt idx="1158">
                <c:v>45729</c:v>
              </c:pt>
              <c:pt idx="1159">
                <c:v>45730</c:v>
              </c:pt>
              <c:pt idx="1160">
                <c:v>45733</c:v>
              </c:pt>
              <c:pt idx="1161">
                <c:v>45734</c:v>
              </c:pt>
              <c:pt idx="1162">
                <c:v>45735</c:v>
              </c:pt>
              <c:pt idx="1163">
                <c:v>45736</c:v>
              </c:pt>
              <c:pt idx="1164">
                <c:v>45737</c:v>
              </c:pt>
              <c:pt idx="1165">
                <c:v>45740</c:v>
              </c:pt>
              <c:pt idx="1166">
                <c:v>45741</c:v>
              </c:pt>
              <c:pt idx="1167">
                <c:v>45742</c:v>
              </c:pt>
              <c:pt idx="1168">
                <c:v>45743</c:v>
              </c:pt>
              <c:pt idx="1169">
                <c:v>45744</c:v>
              </c:pt>
              <c:pt idx="1170">
                <c:v>45747</c:v>
              </c:pt>
              <c:pt idx="1171">
                <c:v>45748</c:v>
              </c:pt>
              <c:pt idx="1172">
                <c:v>45749</c:v>
              </c:pt>
              <c:pt idx="1173">
                <c:v>45750</c:v>
              </c:pt>
              <c:pt idx="1174">
                <c:v>45751</c:v>
              </c:pt>
              <c:pt idx="1175">
                <c:v>45754</c:v>
              </c:pt>
              <c:pt idx="1176">
                <c:v>45755</c:v>
              </c:pt>
              <c:pt idx="1177">
                <c:v>45756</c:v>
              </c:pt>
              <c:pt idx="1178">
                <c:v>45757</c:v>
              </c:pt>
              <c:pt idx="1179">
                <c:v>45758</c:v>
              </c:pt>
              <c:pt idx="1180">
                <c:v>45761</c:v>
              </c:pt>
              <c:pt idx="1181">
                <c:v>45762</c:v>
              </c:pt>
              <c:pt idx="1182">
                <c:v>45763</c:v>
              </c:pt>
              <c:pt idx="1183">
                <c:v>45764</c:v>
              </c:pt>
              <c:pt idx="1184">
                <c:v>45765</c:v>
              </c:pt>
              <c:pt idx="1185">
                <c:v>45768</c:v>
              </c:pt>
              <c:pt idx="1186">
                <c:v>45769</c:v>
              </c:pt>
              <c:pt idx="1187">
                <c:v>45770</c:v>
              </c:pt>
              <c:pt idx="1188">
                <c:v>45771</c:v>
              </c:pt>
              <c:pt idx="1189">
                <c:v>45772</c:v>
              </c:pt>
              <c:pt idx="1190">
                <c:v>45775</c:v>
              </c:pt>
              <c:pt idx="1191">
                <c:v>45776</c:v>
              </c:pt>
              <c:pt idx="1192">
                <c:v>45777</c:v>
              </c:pt>
              <c:pt idx="1193">
                <c:v>45778</c:v>
              </c:pt>
              <c:pt idx="1194">
                <c:v>45779</c:v>
              </c:pt>
              <c:pt idx="1195">
                <c:v>45782</c:v>
              </c:pt>
              <c:pt idx="1196">
                <c:v>45783</c:v>
              </c:pt>
              <c:pt idx="1197">
                <c:v>45784</c:v>
              </c:pt>
              <c:pt idx="1198">
                <c:v>45785</c:v>
              </c:pt>
              <c:pt idx="1199">
                <c:v>45786</c:v>
              </c:pt>
              <c:pt idx="1200">
                <c:v>45789</c:v>
              </c:pt>
              <c:pt idx="1201">
                <c:v>45790</c:v>
              </c:pt>
              <c:pt idx="1202">
                <c:v>45791</c:v>
              </c:pt>
              <c:pt idx="1203">
                <c:v>45792</c:v>
              </c:pt>
              <c:pt idx="1204">
                <c:v>45793</c:v>
              </c:pt>
              <c:pt idx="1205">
                <c:v>45796</c:v>
              </c:pt>
              <c:pt idx="1206">
                <c:v>45797</c:v>
              </c:pt>
              <c:pt idx="1207">
                <c:v>45798</c:v>
              </c:pt>
              <c:pt idx="1208">
                <c:v>45799</c:v>
              </c:pt>
              <c:pt idx="1209">
                <c:v>45800</c:v>
              </c:pt>
              <c:pt idx="1210">
                <c:v>45803</c:v>
              </c:pt>
              <c:pt idx="1211">
                <c:v>45804</c:v>
              </c:pt>
              <c:pt idx="1212">
                <c:v>45805</c:v>
              </c:pt>
              <c:pt idx="1213">
                <c:v>45806</c:v>
              </c:pt>
              <c:pt idx="1214">
                <c:v>45807</c:v>
              </c:pt>
              <c:pt idx="1215">
                <c:v>45810</c:v>
              </c:pt>
              <c:pt idx="1216">
                <c:v>45811</c:v>
              </c:pt>
              <c:pt idx="1217">
                <c:v>45812</c:v>
              </c:pt>
              <c:pt idx="1218">
                <c:v>45813</c:v>
              </c:pt>
              <c:pt idx="1219">
                <c:v>45814</c:v>
              </c:pt>
              <c:pt idx="1220">
                <c:v>45817</c:v>
              </c:pt>
              <c:pt idx="1221">
                <c:v>45818</c:v>
              </c:pt>
              <c:pt idx="1222">
                <c:v>45819</c:v>
              </c:pt>
              <c:pt idx="1223">
                <c:v>45820</c:v>
              </c:pt>
              <c:pt idx="1224">
                <c:v>45821</c:v>
              </c:pt>
              <c:pt idx="1225">
                <c:v>45824</c:v>
              </c:pt>
              <c:pt idx="1226">
                <c:v>45825</c:v>
              </c:pt>
              <c:pt idx="1227">
                <c:v>45826</c:v>
              </c:pt>
              <c:pt idx="1228">
                <c:v>45827</c:v>
              </c:pt>
              <c:pt idx="1229">
                <c:v>45828</c:v>
              </c:pt>
              <c:pt idx="1230">
                <c:v>45831</c:v>
              </c:pt>
              <c:pt idx="1231">
                <c:v>45832</c:v>
              </c:pt>
              <c:pt idx="1232">
                <c:v>45833</c:v>
              </c:pt>
              <c:pt idx="1233">
                <c:v>45834</c:v>
              </c:pt>
              <c:pt idx="1234">
                <c:v>45835</c:v>
              </c:pt>
              <c:pt idx="1235">
                <c:v>45838</c:v>
              </c:pt>
              <c:pt idx="1236">
                <c:v>45839</c:v>
              </c:pt>
              <c:pt idx="1237">
                <c:v>45840</c:v>
              </c:pt>
              <c:pt idx="1238">
                <c:v>45841</c:v>
              </c:pt>
              <c:pt idx="1239">
                <c:v>45842</c:v>
              </c:pt>
              <c:pt idx="1240">
                <c:v>45845</c:v>
              </c:pt>
              <c:pt idx="1241">
                <c:v>45846</c:v>
              </c:pt>
              <c:pt idx="1242">
                <c:v>45847</c:v>
              </c:pt>
              <c:pt idx="1243">
                <c:v>45848</c:v>
              </c:pt>
              <c:pt idx="1244">
                <c:v>45849</c:v>
              </c:pt>
              <c:pt idx="1245">
                <c:v>45852</c:v>
              </c:pt>
              <c:pt idx="1246">
                <c:v>45853</c:v>
              </c:pt>
              <c:pt idx="1247">
                <c:v>45854</c:v>
              </c:pt>
              <c:pt idx="1248">
                <c:v>45855</c:v>
              </c:pt>
              <c:pt idx="1249">
                <c:v>45856</c:v>
              </c:pt>
              <c:pt idx="1250">
                <c:v>45859</c:v>
              </c:pt>
              <c:pt idx="1251">
                <c:v>45860</c:v>
              </c:pt>
              <c:pt idx="1252">
                <c:v>45861</c:v>
              </c:pt>
              <c:pt idx="1253">
                <c:v>45862</c:v>
              </c:pt>
              <c:pt idx="1254">
                <c:v>45863</c:v>
              </c:pt>
              <c:pt idx="1255">
                <c:v>45866</c:v>
              </c:pt>
              <c:pt idx="1256">
                <c:v>45867</c:v>
              </c:pt>
              <c:pt idx="1257">
                <c:v>45868</c:v>
              </c:pt>
              <c:pt idx="1258">
                <c:v>45869</c:v>
              </c:pt>
              <c:pt idx="1259">
                <c:v>45870</c:v>
              </c:pt>
              <c:pt idx="1260">
                <c:v>45873</c:v>
              </c:pt>
              <c:pt idx="1261">
                <c:v>45874</c:v>
              </c:pt>
              <c:pt idx="1262">
                <c:v>45875</c:v>
              </c:pt>
              <c:pt idx="1263">
                <c:v>45876</c:v>
              </c:pt>
              <c:pt idx="1264">
                <c:v>45877</c:v>
              </c:pt>
              <c:pt idx="1265">
                <c:v>45880</c:v>
              </c:pt>
              <c:pt idx="1266">
                <c:v>45881</c:v>
              </c:pt>
              <c:pt idx="1267">
                <c:v>45882</c:v>
              </c:pt>
              <c:pt idx="1268">
                <c:v>45883</c:v>
              </c:pt>
              <c:pt idx="1269">
                <c:v>45884</c:v>
              </c:pt>
              <c:pt idx="1270">
                <c:v>45887</c:v>
              </c:pt>
              <c:pt idx="1271">
                <c:v>45888</c:v>
              </c:pt>
              <c:pt idx="1272">
                <c:v>45889</c:v>
              </c:pt>
              <c:pt idx="1273">
                <c:v>45890</c:v>
              </c:pt>
              <c:pt idx="1274">
                <c:v>45891</c:v>
              </c:pt>
              <c:pt idx="1275">
                <c:v>45894</c:v>
              </c:pt>
              <c:pt idx="1276">
                <c:v>45895</c:v>
              </c:pt>
              <c:pt idx="1277">
                <c:v>45896</c:v>
              </c:pt>
              <c:pt idx="1278">
                <c:v>45897</c:v>
              </c:pt>
              <c:pt idx="1279">
                <c:v>45898</c:v>
              </c:pt>
              <c:pt idx="1280">
                <c:v>45901</c:v>
              </c:pt>
              <c:pt idx="1281">
                <c:v>45902</c:v>
              </c:pt>
              <c:pt idx="1282">
                <c:v>45903</c:v>
              </c:pt>
              <c:pt idx="1283">
                <c:v>45904</c:v>
              </c:pt>
              <c:pt idx="1284">
                <c:v>45905</c:v>
              </c:pt>
              <c:pt idx="1285">
                <c:v>45908</c:v>
              </c:pt>
              <c:pt idx="1286">
                <c:v>45909</c:v>
              </c:pt>
              <c:pt idx="1287">
                <c:v>45910</c:v>
              </c:pt>
              <c:pt idx="1288">
                <c:v>45911</c:v>
              </c:pt>
              <c:pt idx="1289">
                <c:v>45912</c:v>
              </c:pt>
              <c:pt idx="1290">
                <c:v>45915</c:v>
              </c:pt>
              <c:pt idx="1291">
                <c:v>45916</c:v>
              </c:pt>
              <c:pt idx="1292">
                <c:v>45917</c:v>
              </c:pt>
              <c:pt idx="1293">
                <c:v>45918</c:v>
              </c:pt>
              <c:pt idx="1294">
                <c:v>45919</c:v>
              </c:pt>
              <c:pt idx="1295">
                <c:v>45922</c:v>
              </c:pt>
              <c:pt idx="1296">
                <c:v>45923</c:v>
              </c:pt>
              <c:pt idx="1297">
                <c:v>45924</c:v>
              </c:pt>
              <c:pt idx="1298">
                <c:v>45925</c:v>
              </c:pt>
              <c:pt idx="1299">
                <c:v>45926</c:v>
              </c:pt>
              <c:pt idx="1300">
                <c:v>45929</c:v>
              </c:pt>
              <c:pt idx="1301">
                <c:v>45930</c:v>
              </c:pt>
              <c:pt idx="1302">
                <c:v>45931</c:v>
              </c:pt>
              <c:pt idx="1303">
                <c:v>45932</c:v>
              </c:pt>
              <c:pt idx="1304">
                <c:v>4593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6.859846244825496E-3</c:v>
              </c:pt>
              <c:pt idx="2">
                <c:v>-2.891122938432078E-4</c:v>
              </c:pt>
              <c:pt idx="3">
                <c:v>1.0959984230238362E-2</c:v>
              </c:pt>
              <c:pt idx="4">
                <c:v>1.0959984230238362E-2</c:v>
              </c:pt>
              <c:pt idx="5">
                <c:v>1.0368618174650068E-2</c:v>
              </c:pt>
              <c:pt idx="6">
                <c:v>7.9374466127866139E-3</c:v>
              </c:pt>
              <c:pt idx="7">
                <c:v>5.8873776200800698E-3</c:v>
              </c:pt>
              <c:pt idx="8">
                <c:v>1.4192785334121716E-3</c:v>
              </c:pt>
              <c:pt idx="9">
                <c:v>1.4192785334121716E-3</c:v>
              </c:pt>
              <c:pt idx="10">
                <c:v>-3.1013864248636835E-3</c:v>
              </c:pt>
              <c:pt idx="11">
                <c:v>-2.7597082594126299E-3</c:v>
              </c:pt>
              <c:pt idx="12">
                <c:v>-6.2684801892373132E-3</c:v>
              </c:pt>
              <c:pt idx="13">
                <c:v>-1.8135225704710711E-3</c:v>
              </c:pt>
              <c:pt idx="14">
                <c:v>-1.8135225704710711E-3</c:v>
              </c:pt>
              <c:pt idx="15">
                <c:v>-1.0526315789473717E-2</c:v>
              </c:pt>
              <c:pt idx="16">
                <c:v>-2.2997568828437842E-3</c:v>
              </c:pt>
              <c:pt idx="17">
                <c:v>-4.7177869768053604E-3</c:v>
              </c:pt>
              <c:pt idx="18">
                <c:v>-1.9199684604770395E-2</c:v>
              </c:pt>
              <c:pt idx="19">
                <c:v>-1.9199684604770395E-2</c:v>
              </c:pt>
              <c:pt idx="20">
                <c:v>-1.742558643800507E-2</c:v>
              </c:pt>
              <c:pt idx="21">
                <c:v>-1.5007556344043715E-2</c:v>
              </c:pt>
              <c:pt idx="22">
                <c:v>-1.2484394506866447E-2</c:v>
              </c:pt>
              <c:pt idx="23">
                <c:v>7.0175438596489226E-3</c:v>
              </c:pt>
              <c:pt idx="24">
                <c:v>7.0175438596489226E-3</c:v>
              </c:pt>
              <c:pt idx="25">
                <c:v>1.9186543136868295E-2</c:v>
              </c:pt>
              <c:pt idx="26">
                <c:v>2.3431237269202931E-2</c:v>
              </c:pt>
              <c:pt idx="27">
                <c:v>2.4495696169262171E-2</c:v>
              </c:pt>
              <c:pt idx="28">
                <c:v>4.2184111965306359E-2</c:v>
              </c:pt>
              <c:pt idx="29">
                <c:v>4.2184111965306359E-2</c:v>
              </c:pt>
              <c:pt idx="30">
                <c:v>3.8425652145344547E-2</c:v>
              </c:pt>
              <c:pt idx="31">
                <c:v>3.1000722780734513E-2</c:v>
              </c:pt>
              <c:pt idx="32">
                <c:v>3.5284841316775006E-2</c:v>
              </c:pt>
              <c:pt idx="33">
                <c:v>1.1446218542611186E-2</c:v>
              </c:pt>
              <c:pt idx="34">
                <c:v>1.1446218542611186E-2</c:v>
              </c:pt>
              <c:pt idx="35">
                <c:v>3.826795453052112E-2</c:v>
              </c:pt>
              <c:pt idx="36">
                <c:v>2.3076417635849777E-2</c:v>
              </c:pt>
              <c:pt idx="37">
                <c:v>2.8530126815165202E-2</c:v>
              </c:pt>
              <c:pt idx="38">
                <c:v>2.6558906629870371E-2</c:v>
              </c:pt>
              <c:pt idx="39">
                <c:v>2.6558906629870371E-2</c:v>
              </c:pt>
              <c:pt idx="40">
                <c:v>1.925225047637813E-2</c:v>
              </c:pt>
              <c:pt idx="41">
                <c:v>3.6520139299559773E-2</c:v>
              </c:pt>
              <c:pt idx="42">
                <c:v>3.0107102963401022E-2</c:v>
              </c:pt>
              <c:pt idx="43">
                <c:v>4.0725409028188553E-2</c:v>
              </c:pt>
              <c:pt idx="44">
                <c:v>4.0725409028188553E-2</c:v>
              </c:pt>
              <c:pt idx="45">
                <c:v>5.2421315460936979E-2</c:v>
              </c:pt>
              <c:pt idx="46">
                <c:v>4.5443196004993691E-2</c:v>
              </c:pt>
              <c:pt idx="47">
                <c:v>4.0922531046717836E-2</c:v>
              </c:pt>
              <c:pt idx="48">
                <c:v>3.3142782048754649E-2</c:v>
              </c:pt>
              <c:pt idx="49">
                <c:v>3.3142782048754649E-2</c:v>
              </c:pt>
              <c:pt idx="50">
                <c:v>4.1540180038110108E-2</c:v>
              </c:pt>
              <c:pt idx="51">
                <c:v>4.0318023523227442E-2</c:v>
              </c:pt>
              <c:pt idx="52">
                <c:v>3.5744792693343852E-2</c:v>
              </c:pt>
              <c:pt idx="53">
                <c:v>3.5744792693343852E-2</c:v>
              </c:pt>
              <c:pt idx="54">
                <c:v>3.5744792693343852E-2</c:v>
              </c:pt>
              <c:pt idx="55">
                <c:v>4.272291214928714E-2</c:v>
              </c:pt>
              <c:pt idx="56">
                <c:v>4.2433799855443821E-2</c:v>
              </c:pt>
              <c:pt idx="57">
                <c:v>4.019975031210965E-2</c:v>
              </c:pt>
              <c:pt idx="58">
                <c:v>4.3432551415993004E-2</c:v>
              </c:pt>
              <c:pt idx="59">
                <c:v>4.3432551415993004E-2</c:v>
              </c:pt>
              <c:pt idx="60">
                <c:v>4.5114659307444516E-2</c:v>
              </c:pt>
              <c:pt idx="61">
                <c:v>3.9030159668834941E-2</c:v>
              </c:pt>
              <c:pt idx="62">
                <c:v>4.3511400223404717E-2</c:v>
              </c:pt>
              <c:pt idx="63">
                <c:v>3.1802352322754412E-2</c:v>
              </c:pt>
              <c:pt idx="64">
                <c:v>3.1802352322754412E-2</c:v>
              </c:pt>
              <c:pt idx="65">
                <c:v>3.7492607924305199E-2</c:v>
              </c:pt>
              <c:pt idx="66">
                <c:v>5.5535843353702541E-2</c:v>
              </c:pt>
              <c:pt idx="67">
                <c:v>5.4392535646231588E-2</c:v>
              </c:pt>
              <c:pt idx="68">
                <c:v>6.511597345423481E-2</c:v>
              </c:pt>
              <c:pt idx="69">
                <c:v>6.511597345423481E-2</c:v>
              </c:pt>
              <c:pt idx="70">
                <c:v>7.9413890531572218E-2</c:v>
              </c:pt>
              <c:pt idx="71">
                <c:v>7.7915763190748333E-2</c:v>
              </c:pt>
              <c:pt idx="72">
                <c:v>8.0649188514356984E-2</c:v>
              </c:pt>
              <c:pt idx="73">
                <c:v>7.9716144293317415E-2</c:v>
              </c:pt>
              <c:pt idx="74">
                <c:v>7.9716144293317415E-2</c:v>
              </c:pt>
              <c:pt idx="75">
                <c:v>7.5655430711610405E-2</c:v>
              </c:pt>
              <c:pt idx="76">
                <c:v>6.667980813456853E-2</c:v>
              </c:pt>
              <c:pt idx="77">
                <c:v>6.7350022997568759E-2</c:v>
              </c:pt>
              <c:pt idx="78">
                <c:v>5.9754254550233199E-2</c:v>
              </c:pt>
              <c:pt idx="79">
                <c:v>5.9754254550233199E-2</c:v>
              </c:pt>
              <c:pt idx="80">
                <c:v>5.017412444970093E-2</c:v>
              </c:pt>
              <c:pt idx="81">
                <c:v>4.5232932518562308E-2</c:v>
              </c:pt>
              <c:pt idx="82">
                <c:v>4.8413167750837705E-2</c:v>
              </c:pt>
              <c:pt idx="83">
                <c:v>4.284118536040471E-2</c:v>
              </c:pt>
              <c:pt idx="84">
                <c:v>4.284118536040471E-2</c:v>
              </c:pt>
              <c:pt idx="85">
                <c:v>2.9647151586832177E-2</c:v>
              </c:pt>
              <c:pt idx="86">
                <c:v>3.2446284249950663E-2</c:v>
              </c:pt>
              <c:pt idx="87">
                <c:v>2.7294828832380658E-2</c:v>
              </c:pt>
              <c:pt idx="88">
                <c:v>2.3168407911163591E-2</c:v>
              </c:pt>
              <c:pt idx="89">
                <c:v>2.3168407911163591E-2</c:v>
              </c:pt>
              <c:pt idx="90">
                <c:v>2.1302319469084674E-2</c:v>
              </c:pt>
              <c:pt idx="91">
                <c:v>2.1302319469084674E-2</c:v>
              </c:pt>
              <c:pt idx="92">
                <c:v>2.646691635455678E-2</c:v>
              </c:pt>
              <c:pt idx="93">
                <c:v>2.5126486628556322E-2</c:v>
              </c:pt>
              <c:pt idx="94">
                <c:v>2.5126486628556322E-2</c:v>
              </c:pt>
              <c:pt idx="95">
                <c:v>2.0894933964123785E-2</c:v>
              </c:pt>
              <c:pt idx="96">
                <c:v>2.0277284972731291E-2</c:v>
              </c:pt>
              <c:pt idx="97">
                <c:v>3.7716012878639127E-3</c:v>
              </c:pt>
              <c:pt idx="98">
                <c:v>-4.2446941323346365E-3</c:v>
              </c:pt>
              <c:pt idx="99">
                <c:v>-4.2446941323346365E-3</c:v>
              </c:pt>
              <c:pt idx="100">
                <c:v>-1.6216571391024392E-2</c:v>
              </c:pt>
              <c:pt idx="101">
                <c:v>-1.3851107168670884E-2</c:v>
              </c:pt>
              <c:pt idx="102">
                <c:v>-1.7175898547867829E-2</c:v>
              </c:pt>
              <c:pt idx="103">
                <c:v>3.1539522964707523E-4</c:v>
              </c:pt>
              <c:pt idx="104">
                <c:v>3.1539522964707523E-4</c:v>
              </c:pt>
              <c:pt idx="105">
                <c:v>1.5769761482355982E-3</c:v>
              </c:pt>
              <c:pt idx="106">
                <c:v>-1.2931204415533304E-2</c:v>
              </c:pt>
              <c:pt idx="107">
                <c:v>-1.6374269005848041E-2</c:v>
              </c:pt>
              <c:pt idx="108">
                <c:v>-2.1078914514751412E-2</c:v>
              </c:pt>
              <c:pt idx="109">
                <c:v>-2.1078914514751412E-2</c:v>
              </c:pt>
              <c:pt idx="110">
                <c:v>-1.6610815428083403E-2</c:v>
              </c:pt>
              <c:pt idx="111">
                <c:v>-9.264734870885194E-3</c:v>
              </c:pt>
              <c:pt idx="112">
                <c:v>6.3341875287468152E-3</c:v>
              </c:pt>
              <c:pt idx="113">
                <c:v>2.5100203692751677E-3</c:v>
              </c:pt>
              <c:pt idx="114">
                <c:v>2.5100203692751677E-3</c:v>
              </c:pt>
              <c:pt idx="115">
                <c:v>4.4680990866678982E-3</c:v>
              </c:pt>
              <c:pt idx="116">
                <c:v>8.4762467967671729E-3</c:v>
              </c:pt>
              <c:pt idx="117">
                <c:v>4.9937578027470231E-4</c:v>
              </c:pt>
              <c:pt idx="118">
                <c:v>9.6589789079439825E-3</c:v>
              </c:pt>
              <c:pt idx="119">
                <c:v>9.6589789079439825E-3</c:v>
              </c:pt>
              <c:pt idx="120">
                <c:v>-8.6733688152973443E-4</c:v>
              </c:pt>
              <c:pt idx="121">
                <c:v>-3.1802352322755079E-3</c:v>
              </c:pt>
              <c:pt idx="122">
                <c:v>1.3929955976081931E-3</c:v>
              </c:pt>
              <c:pt idx="123">
                <c:v>-3.732176884158056E-3</c:v>
              </c:pt>
              <c:pt idx="124">
                <c:v>-3.732176884158056E-3</c:v>
              </c:pt>
              <c:pt idx="125">
                <c:v>1.3049477626650763E-2</c:v>
              </c:pt>
              <c:pt idx="126">
                <c:v>1.9961889743084216E-2</c:v>
              </c:pt>
              <c:pt idx="127">
                <c:v>2.6453774886654902E-2</c:v>
              </c:pt>
              <c:pt idx="128">
                <c:v>2.9515736907812506E-2</c:v>
              </c:pt>
              <c:pt idx="129">
                <c:v>2.9515736907812506E-2</c:v>
              </c:pt>
              <c:pt idx="130">
                <c:v>2.2498193048163584E-2</c:v>
              </c:pt>
              <c:pt idx="131">
                <c:v>2.3115842039555634E-2</c:v>
              </c:pt>
              <c:pt idx="132">
                <c:v>2.7925619291674808E-2</c:v>
              </c:pt>
              <c:pt idx="133">
                <c:v>3.1381825349891646E-2</c:v>
              </c:pt>
              <c:pt idx="134">
                <c:v>3.1381825349891646E-2</c:v>
              </c:pt>
              <c:pt idx="135">
                <c:v>3.1210986267166119E-2</c:v>
              </c:pt>
              <c:pt idx="136">
                <c:v>2.8832380576910399E-2</c:v>
              </c:pt>
              <c:pt idx="137">
                <c:v>3.9253564623168424E-2</c:v>
              </c:pt>
              <c:pt idx="138">
                <c:v>5.8624088310664124E-2</c:v>
              </c:pt>
              <c:pt idx="139">
                <c:v>5.8624088310664124E-2</c:v>
              </c:pt>
              <c:pt idx="140">
                <c:v>6.2054011433076983E-2</c:v>
              </c:pt>
              <c:pt idx="141">
                <c:v>6.1410079505880732E-2</c:v>
              </c:pt>
              <c:pt idx="142">
                <c:v>5.4208555095604183E-2</c:v>
              </c:pt>
              <c:pt idx="143">
                <c:v>5.4970760233918003E-2</c:v>
              </c:pt>
              <c:pt idx="144">
                <c:v>5.4970760233918003E-2</c:v>
              </c:pt>
              <c:pt idx="145">
                <c:v>6.0647874367566912E-2</c:v>
              </c:pt>
              <c:pt idx="146">
                <c:v>6.5562783362901556E-2</c:v>
              </c:pt>
              <c:pt idx="147">
                <c:v>6.4077797489979549E-2</c:v>
              </c:pt>
              <c:pt idx="148">
                <c:v>6.0122215651488231E-2</c:v>
              </c:pt>
              <c:pt idx="149">
                <c:v>6.0122215651488231E-2</c:v>
              </c:pt>
              <c:pt idx="150">
                <c:v>6.3998948682567836E-2</c:v>
              </c:pt>
              <c:pt idx="151">
                <c:v>5.9767396018135077E-2</c:v>
              </c:pt>
              <c:pt idx="152">
                <c:v>5.89657664761154E-2</c:v>
              </c:pt>
              <c:pt idx="153">
                <c:v>5.9964518036664582E-2</c:v>
              </c:pt>
              <c:pt idx="154">
                <c:v>5.9964518036664582E-2</c:v>
              </c:pt>
              <c:pt idx="155">
                <c:v>6.47217294171758E-2</c:v>
              </c:pt>
              <c:pt idx="156">
                <c:v>6.1567777120704159E-2</c:v>
              </c:pt>
              <c:pt idx="157">
                <c:v>6.1567777120704159E-2</c:v>
              </c:pt>
              <c:pt idx="158">
                <c:v>6.1567777120704159E-2</c:v>
              </c:pt>
              <c:pt idx="159">
                <c:v>6.1567777120704159E-2</c:v>
              </c:pt>
              <c:pt idx="160">
                <c:v>4.862343123726931E-2</c:v>
              </c:pt>
              <c:pt idx="161">
                <c:v>4.9753597476837941E-2</c:v>
              </c:pt>
              <c:pt idx="162">
                <c:v>4.1500755634404252E-2</c:v>
              </c:pt>
              <c:pt idx="163">
                <c:v>3.8478218016952503E-2</c:v>
              </c:pt>
              <c:pt idx="164">
                <c:v>3.8478218016952503E-2</c:v>
              </c:pt>
              <c:pt idx="165">
                <c:v>2.3299822590183261E-2</c:v>
              </c:pt>
              <c:pt idx="166">
                <c:v>2.9331756357185101E-2</c:v>
              </c:pt>
              <c:pt idx="167">
                <c:v>2.8963795255930069E-2</c:v>
              </c:pt>
              <c:pt idx="168">
                <c:v>4.4234180958012903E-2</c:v>
              </c:pt>
              <c:pt idx="169">
                <c:v>4.4234180958012903E-2</c:v>
              </c:pt>
              <c:pt idx="170">
                <c:v>4.2736053617189018E-2</c:v>
              </c:pt>
              <c:pt idx="171">
                <c:v>4.611341086799392E-2</c:v>
              </c:pt>
              <c:pt idx="172">
                <c:v>5.2657861883172341E-2</c:v>
              </c:pt>
              <c:pt idx="173">
                <c:v>4.6954464813719454E-2</c:v>
              </c:pt>
              <c:pt idx="174">
                <c:v>4.6954464813719454E-2</c:v>
              </c:pt>
              <c:pt idx="175">
                <c:v>4.1540180038110108E-2</c:v>
              </c:pt>
              <c:pt idx="176">
                <c:v>3.5797358564951809E-2</c:v>
              </c:pt>
              <c:pt idx="177">
                <c:v>3.8149681319403328E-2</c:v>
              </c:pt>
              <c:pt idx="178">
                <c:v>4.53512057296801E-2</c:v>
              </c:pt>
              <c:pt idx="179">
                <c:v>4.53512057296801E-2</c:v>
              </c:pt>
              <c:pt idx="180">
                <c:v>5.6718575464879351E-2</c:v>
              </c:pt>
              <c:pt idx="181">
                <c:v>5.4852487022800434E-2</c:v>
              </c:pt>
              <c:pt idx="182">
                <c:v>5.2237334910309574E-2</c:v>
              </c:pt>
              <c:pt idx="183">
                <c:v>4.6639069584072601E-2</c:v>
              </c:pt>
              <c:pt idx="184">
                <c:v>4.6639069584072601E-2</c:v>
              </c:pt>
              <c:pt idx="185">
                <c:v>4.6481371969248952E-2</c:v>
              </c:pt>
              <c:pt idx="186">
                <c:v>4.9543333990406557E-2</c:v>
              </c:pt>
              <c:pt idx="187">
                <c:v>5.5089033445035795E-2</c:v>
              </c:pt>
              <c:pt idx="188">
                <c:v>5.4182272159800204E-2</c:v>
              </c:pt>
              <c:pt idx="189">
                <c:v>5.4182272159800204E-2</c:v>
              </c:pt>
              <c:pt idx="190">
                <c:v>4.6284249950719447E-2</c:v>
              </c:pt>
              <c:pt idx="191">
                <c:v>5.3853735462251029E-2</c:v>
              </c:pt>
              <c:pt idx="192">
                <c:v>4.9175372889151747E-2</c:v>
              </c:pt>
              <c:pt idx="193">
                <c:v>5.5509560417898784E-2</c:v>
              </c:pt>
              <c:pt idx="194">
                <c:v>5.5509560417898784E-2</c:v>
              </c:pt>
              <c:pt idx="195">
                <c:v>5.2868125369603725E-2</c:v>
              </c:pt>
              <c:pt idx="196">
                <c:v>5.1475129771995531E-2</c:v>
              </c:pt>
              <c:pt idx="197">
                <c:v>5.9622839871213529E-2</c:v>
              </c:pt>
              <c:pt idx="198">
                <c:v>5.6271765556212605E-2</c:v>
              </c:pt>
              <c:pt idx="199">
                <c:v>5.6271765556212605E-2</c:v>
              </c:pt>
              <c:pt idx="200">
                <c:v>5.0542085550955962E-2</c:v>
              </c:pt>
              <c:pt idx="201">
                <c:v>5.0739207569485467E-2</c:v>
              </c:pt>
              <c:pt idx="202">
                <c:v>5.4852487022800434E-2</c:v>
              </c:pt>
              <c:pt idx="203">
                <c:v>4.415533215060119E-2</c:v>
              </c:pt>
              <c:pt idx="204">
                <c:v>4.415533215060119E-2</c:v>
              </c:pt>
              <c:pt idx="205">
                <c:v>4.415533215060119E-2</c:v>
              </c:pt>
              <c:pt idx="206">
                <c:v>4.415533215060119E-2</c:v>
              </c:pt>
              <c:pt idx="207">
                <c:v>4.415533215060119E-2</c:v>
              </c:pt>
              <c:pt idx="208">
                <c:v>4.415533215060119E-2</c:v>
              </c:pt>
              <c:pt idx="209">
                <c:v>4.415533215060119E-2</c:v>
              </c:pt>
              <c:pt idx="210">
                <c:v>4.8216045732308199E-2</c:v>
              </c:pt>
              <c:pt idx="211">
                <c:v>4.8242328668112178E-2</c:v>
              </c:pt>
              <c:pt idx="212">
                <c:v>5.2316183717721287E-2</c:v>
              </c:pt>
              <c:pt idx="213">
                <c:v>5.6376897299428297E-2</c:v>
              </c:pt>
              <c:pt idx="214">
                <c:v>5.6376897299428297E-2</c:v>
              </c:pt>
              <c:pt idx="215">
                <c:v>5.7940731979762017E-2</c:v>
              </c:pt>
              <c:pt idx="216">
                <c:v>5.9688547210723364E-2</c:v>
              </c:pt>
              <c:pt idx="217">
                <c:v>6.2185426112096653E-2</c:v>
              </c:pt>
              <c:pt idx="218">
                <c:v>6.7928247585255175E-2</c:v>
              </c:pt>
              <c:pt idx="219">
                <c:v>6.7928247585255175E-2</c:v>
              </c:pt>
              <c:pt idx="220">
                <c:v>7.307970300282518E-2</c:v>
              </c:pt>
              <c:pt idx="221">
                <c:v>7.1791839148432901E-2</c:v>
              </c:pt>
              <c:pt idx="222">
                <c:v>7.6601616400551853E-2</c:v>
              </c:pt>
              <c:pt idx="223">
                <c:v>8.2042184111965177E-2</c:v>
              </c:pt>
              <c:pt idx="224">
                <c:v>8.2042184111965177E-2</c:v>
              </c:pt>
              <c:pt idx="225">
                <c:v>8.3290623562652044E-2</c:v>
              </c:pt>
              <c:pt idx="226">
                <c:v>8.9388264669163497E-2</c:v>
              </c:pt>
              <c:pt idx="227">
                <c:v>9.3685524673105869E-2</c:v>
              </c:pt>
              <c:pt idx="228">
                <c:v>9.288389513108597E-2</c:v>
              </c:pt>
              <c:pt idx="229">
                <c:v>9.288389513108597E-2</c:v>
              </c:pt>
              <c:pt idx="230">
                <c:v>0.10005913660555876</c:v>
              </c:pt>
              <c:pt idx="231">
                <c:v>0.10108417110191192</c:v>
              </c:pt>
              <c:pt idx="232">
                <c:v>0.10074249293646087</c:v>
              </c:pt>
              <c:pt idx="233">
                <c:v>9.8048492016558075E-2</c:v>
              </c:pt>
              <c:pt idx="234">
                <c:v>9.8048492016558075E-2</c:v>
              </c:pt>
              <c:pt idx="235">
                <c:v>9.7798804126420835E-2</c:v>
              </c:pt>
              <c:pt idx="236">
                <c:v>9.7010316052303036E-2</c:v>
              </c:pt>
              <c:pt idx="237">
                <c:v>9.723372100663652E-2</c:v>
              </c:pt>
              <c:pt idx="238">
                <c:v>9.1753728891517117E-2</c:v>
              </c:pt>
              <c:pt idx="239">
                <c:v>9.1753728891517117E-2</c:v>
              </c:pt>
              <c:pt idx="240">
                <c:v>9.2279387607595575E-2</c:v>
              </c:pt>
              <c:pt idx="241">
                <c:v>9.19639923779485E-2</c:v>
              </c:pt>
              <c:pt idx="242">
                <c:v>9.3672383205203991E-2</c:v>
              </c:pt>
              <c:pt idx="243">
                <c:v>9.498652999540047E-2</c:v>
              </c:pt>
              <c:pt idx="244">
                <c:v>9.498652999540047E-2</c:v>
              </c:pt>
              <c:pt idx="245">
                <c:v>9.3212431828635145E-2</c:v>
              </c:pt>
              <c:pt idx="246">
                <c:v>9.7010316052303036E-2</c:v>
              </c:pt>
              <c:pt idx="247">
                <c:v>9.56567448584007E-2</c:v>
              </c:pt>
              <c:pt idx="248">
                <c:v>0.10680070963926669</c:v>
              </c:pt>
              <c:pt idx="249">
                <c:v>0.10680070963926669</c:v>
              </c:pt>
              <c:pt idx="250">
                <c:v>0.10297654247979482</c:v>
              </c:pt>
              <c:pt idx="251">
                <c:v>9.8863263026479853E-2</c:v>
              </c:pt>
              <c:pt idx="252">
                <c:v>0.1014258492673632</c:v>
              </c:pt>
              <c:pt idx="253">
                <c:v>0.10724751954793343</c:v>
              </c:pt>
              <c:pt idx="254">
                <c:v>0.10724751954793343</c:v>
              </c:pt>
              <c:pt idx="255">
                <c:v>0.11063801826664021</c:v>
              </c:pt>
              <c:pt idx="256">
                <c:v>0.11542151258295541</c:v>
              </c:pt>
              <c:pt idx="257">
                <c:v>0.11899599185228982</c:v>
              </c:pt>
              <c:pt idx="258">
                <c:v>0.12569814048229189</c:v>
              </c:pt>
              <c:pt idx="259">
                <c:v>0.12569814048229189</c:v>
              </c:pt>
              <c:pt idx="260">
                <c:v>0.12738024837374318</c:v>
              </c:pt>
              <c:pt idx="261">
                <c:v>0.12851041461331225</c:v>
              </c:pt>
              <c:pt idx="262">
                <c:v>0.13995663315592344</c:v>
              </c:pt>
              <c:pt idx="263">
                <c:v>0.13308364544319606</c:v>
              </c:pt>
              <c:pt idx="264">
                <c:v>0.13308364544319606</c:v>
              </c:pt>
              <c:pt idx="265">
                <c:v>0.13644786122609887</c:v>
              </c:pt>
              <c:pt idx="266">
                <c:v>0.1389053157237663</c:v>
              </c:pt>
              <c:pt idx="267">
                <c:v>0.14092910178066886</c:v>
              </c:pt>
              <c:pt idx="268">
                <c:v>0.14897168013667117</c:v>
              </c:pt>
              <c:pt idx="269">
                <c:v>0.14897168013667117</c:v>
              </c:pt>
              <c:pt idx="270">
                <c:v>0.15793416124581117</c:v>
              </c:pt>
              <c:pt idx="271">
                <c:v>0.16257309941520459</c:v>
              </c:pt>
              <c:pt idx="272">
                <c:v>0.16892042841185351</c:v>
              </c:pt>
              <c:pt idx="273">
                <c:v>0.16999802877981463</c:v>
              </c:pt>
              <c:pt idx="274">
                <c:v>0.16999802877981463</c:v>
              </c:pt>
              <c:pt idx="275">
                <c:v>0.16401866088442074</c:v>
              </c:pt>
              <c:pt idx="276">
                <c:v>0.15309810105788824</c:v>
              </c:pt>
              <c:pt idx="277">
                <c:v>0.14923450949471051</c:v>
              </c:pt>
              <c:pt idx="278">
                <c:v>0.17245548327748206</c:v>
              </c:pt>
              <c:pt idx="279">
                <c:v>0.17245548327748206</c:v>
              </c:pt>
              <c:pt idx="280">
                <c:v>0.16648925684999005</c:v>
              </c:pt>
              <c:pt idx="281">
                <c:v>0.17483408896773756</c:v>
              </c:pt>
              <c:pt idx="282">
                <c:v>0.17881595374203285</c:v>
              </c:pt>
              <c:pt idx="283">
                <c:v>0.18664826861160377</c:v>
              </c:pt>
              <c:pt idx="284">
                <c:v>0.18664826861160377</c:v>
              </c:pt>
              <c:pt idx="285">
                <c:v>0.19097181155135012</c:v>
              </c:pt>
              <c:pt idx="286">
                <c:v>0.19220710953413489</c:v>
              </c:pt>
              <c:pt idx="287">
                <c:v>0.19349497338852739</c:v>
              </c:pt>
              <c:pt idx="288">
                <c:v>0.19680662329982246</c:v>
              </c:pt>
              <c:pt idx="289">
                <c:v>0.19680662329982246</c:v>
              </c:pt>
              <c:pt idx="290">
                <c:v>0.19147118733162483</c:v>
              </c:pt>
              <c:pt idx="291">
                <c:v>0.19214140219462505</c:v>
              </c:pt>
              <c:pt idx="292">
                <c:v>0.18984164531178127</c:v>
              </c:pt>
              <c:pt idx="293">
                <c:v>0.18952625008213397</c:v>
              </c:pt>
              <c:pt idx="294">
                <c:v>0.18952625008213397</c:v>
              </c:pt>
              <c:pt idx="295">
                <c:v>0.17411130823312959</c:v>
              </c:pt>
              <c:pt idx="296">
                <c:v>0.17277087850712913</c:v>
              </c:pt>
              <c:pt idx="297">
                <c:v>0.17144359024903078</c:v>
              </c:pt>
              <c:pt idx="298">
                <c:v>0.17174584401077597</c:v>
              </c:pt>
              <c:pt idx="299">
                <c:v>0.17174584401077597</c:v>
              </c:pt>
              <c:pt idx="300">
                <c:v>0.13011367369735205</c:v>
              </c:pt>
              <c:pt idx="301">
                <c:v>0.12278073460805561</c:v>
              </c:pt>
              <c:pt idx="302">
                <c:v>0.13877390104474663</c:v>
              </c:pt>
              <c:pt idx="303">
                <c:v>0.15241474472698591</c:v>
              </c:pt>
              <c:pt idx="304">
                <c:v>0.15241474472698591</c:v>
              </c:pt>
              <c:pt idx="305">
                <c:v>0.14736842105263159</c:v>
              </c:pt>
              <c:pt idx="306">
                <c:v>0.14784151389710232</c:v>
              </c:pt>
              <c:pt idx="307">
                <c:v>0.14931335830212245</c:v>
              </c:pt>
              <c:pt idx="308">
                <c:v>0.15074577830343627</c:v>
              </c:pt>
              <c:pt idx="309">
                <c:v>0.15074577830343627</c:v>
              </c:pt>
              <c:pt idx="310">
                <c:v>0.15315066692949597</c:v>
              </c:pt>
              <c:pt idx="311">
                <c:v>0.15882778106314466</c:v>
              </c:pt>
              <c:pt idx="312">
                <c:v>0.14894539720086719</c:v>
              </c:pt>
              <c:pt idx="313">
                <c:v>0.15405742821473134</c:v>
              </c:pt>
              <c:pt idx="314">
                <c:v>0.15405742821473134</c:v>
              </c:pt>
              <c:pt idx="315">
                <c:v>0.15340035481963321</c:v>
              </c:pt>
              <c:pt idx="316">
                <c:v>0.15230961298377022</c:v>
              </c:pt>
              <c:pt idx="317">
                <c:v>0.15686970234575193</c:v>
              </c:pt>
              <c:pt idx="318">
                <c:v>0.16052303042249805</c:v>
              </c:pt>
              <c:pt idx="319">
                <c:v>0.16052303042249805</c:v>
              </c:pt>
              <c:pt idx="320">
                <c:v>0.1506406465602208</c:v>
              </c:pt>
              <c:pt idx="321">
                <c:v>0.15764504895196785</c:v>
              </c:pt>
              <c:pt idx="322">
                <c:v>0.15914317629279173</c:v>
              </c:pt>
              <c:pt idx="323">
                <c:v>0.15454366252710416</c:v>
              </c:pt>
              <c:pt idx="324">
                <c:v>0.15454366252710416</c:v>
              </c:pt>
              <c:pt idx="325">
                <c:v>0.15901176161377228</c:v>
              </c:pt>
              <c:pt idx="326">
                <c:v>0.16233655299296923</c:v>
              </c:pt>
              <c:pt idx="327">
                <c:v>0.17702871410736565</c:v>
              </c:pt>
              <c:pt idx="328">
                <c:v>0.17902621722846424</c:v>
              </c:pt>
              <c:pt idx="329">
                <c:v>0.17902621722846424</c:v>
              </c:pt>
              <c:pt idx="330">
                <c:v>0.18601747815230962</c:v>
              </c:pt>
              <c:pt idx="331">
                <c:v>0.18591234640909371</c:v>
              </c:pt>
              <c:pt idx="332">
                <c:v>0.20222090807543203</c:v>
              </c:pt>
              <c:pt idx="333">
                <c:v>0.21887114790722118</c:v>
              </c:pt>
              <c:pt idx="334">
                <c:v>0.21887114790722118</c:v>
              </c:pt>
              <c:pt idx="335">
                <c:v>0.24280176095669881</c:v>
              </c:pt>
              <c:pt idx="336">
                <c:v>0.25073920756948542</c:v>
              </c:pt>
              <c:pt idx="337">
                <c:v>0.25228990078191726</c:v>
              </c:pt>
              <c:pt idx="338">
                <c:v>0.24490439582101309</c:v>
              </c:pt>
              <c:pt idx="339">
                <c:v>0.24490439582101309</c:v>
              </c:pt>
              <c:pt idx="340">
                <c:v>0.2460871279321899</c:v>
              </c:pt>
              <c:pt idx="341">
                <c:v>0.24841316775083766</c:v>
              </c:pt>
              <c:pt idx="342">
                <c:v>0.24441816150864049</c:v>
              </c:pt>
              <c:pt idx="343">
                <c:v>0.24755897233721003</c:v>
              </c:pt>
              <c:pt idx="344">
                <c:v>0.24755897233721003</c:v>
              </c:pt>
              <c:pt idx="345">
                <c:v>0.24557461068401332</c:v>
              </c:pt>
              <c:pt idx="346">
                <c:v>0.24938563637558309</c:v>
              </c:pt>
              <c:pt idx="347">
                <c:v>0.2533412182140744</c:v>
              </c:pt>
              <c:pt idx="348">
                <c:v>0.2565345949142519</c:v>
              </c:pt>
              <c:pt idx="349">
                <c:v>0.2565345949142519</c:v>
              </c:pt>
              <c:pt idx="350">
                <c:v>0.25945200078848796</c:v>
              </c:pt>
              <c:pt idx="351">
                <c:v>0.25945200078848796</c:v>
              </c:pt>
              <c:pt idx="352">
                <c:v>0.26526052960115631</c:v>
              </c:pt>
              <c:pt idx="353">
                <c:v>0.2646823050134699</c:v>
              </c:pt>
              <c:pt idx="354">
                <c:v>0.2646823050134699</c:v>
              </c:pt>
              <c:pt idx="355">
                <c:v>0.24836060187922993</c:v>
              </c:pt>
              <c:pt idx="356">
                <c:v>0.24917537288915148</c:v>
              </c:pt>
              <c:pt idx="357">
                <c:v>0.25077863197319128</c:v>
              </c:pt>
              <c:pt idx="358">
                <c:v>0.24712530389644516</c:v>
              </c:pt>
              <c:pt idx="359">
                <c:v>0.24712530389644516</c:v>
              </c:pt>
              <c:pt idx="360">
                <c:v>0.23850450095275644</c:v>
              </c:pt>
              <c:pt idx="361">
                <c:v>0.24222353636901239</c:v>
              </c:pt>
              <c:pt idx="362">
                <c:v>0.24783494316315124</c:v>
              </c:pt>
              <c:pt idx="363">
                <c:v>0.23937183783428595</c:v>
              </c:pt>
              <c:pt idx="364">
                <c:v>0.23937183783428595</c:v>
              </c:pt>
              <c:pt idx="365">
                <c:v>0.27657533346474783</c:v>
              </c:pt>
              <c:pt idx="366">
                <c:v>0.32519876470201714</c:v>
              </c:pt>
              <c:pt idx="367">
                <c:v>0.34477955187594445</c:v>
              </c:pt>
              <c:pt idx="368">
                <c:v>0.34313686838819879</c:v>
              </c:pt>
              <c:pt idx="369">
                <c:v>0.34313686838819879</c:v>
              </c:pt>
              <c:pt idx="370">
                <c:v>0.34608055719823883</c:v>
              </c:pt>
              <c:pt idx="371">
                <c:v>0.34793350417241609</c:v>
              </c:pt>
              <c:pt idx="372">
                <c:v>0.343833366187003</c:v>
              </c:pt>
              <c:pt idx="373">
                <c:v>0.33989092581641356</c:v>
              </c:pt>
              <c:pt idx="374">
                <c:v>0.33989092581641356</c:v>
              </c:pt>
              <c:pt idx="375">
                <c:v>0.32805046323674358</c:v>
              </c:pt>
              <c:pt idx="376">
                <c:v>0.31109796964320902</c:v>
              </c:pt>
              <c:pt idx="377">
                <c:v>0.3146855903804453</c:v>
              </c:pt>
              <c:pt idx="378">
                <c:v>0.32289900781917336</c:v>
              </c:pt>
              <c:pt idx="379">
                <c:v>0.32289900781917336</c:v>
              </c:pt>
              <c:pt idx="380">
                <c:v>0.32070438267954526</c:v>
              </c:pt>
              <c:pt idx="381">
                <c:v>0.32472567185754642</c:v>
              </c:pt>
              <c:pt idx="382">
                <c:v>0.33680268085945197</c:v>
              </c:pt>
              <c:pt idx="383">
                <c:v>0.34965503646757323</c:v>
              </c:pt>
              <c:pt idx="384">
                <c:v>0.34965503646757323</c:v>
              </c:pt>
              <c:pt idx="385">
                <c:v>0.35655430711610481</c:v>
              </c:pt>
              <c:pt idx="386">
                <c:v>0.34785465536500437</c:v>
              </c:pt>
              <c:pt idx="387">
                <c:v>0.34099480912017865</c:v>
              </c:pt>
              <c:pt idx="388">
                <c:v>0.33994349168802152</c:v>
              </c:pt>
              <c:pt idx="389">
                <c:v>0.33994349168802152</c:v>
              </c:pt>
              <c:pt idx="390">
                <c:v>0.34492410802286599</c:v>
              </c:pt>
              <c:pt idx="391">
                <c:v>0.34847230435639642</c:v>
              </c:pt>
              <c:pt idx="392">
                <c:v>0.37153558052434454</c:v>
              </c:pt>
              <c:pt idx="393">
                <c:v>0.39946119981601935</c:v>
              </c:pt>
              <c:pt idx="394">
                <c:v>0.39946119981601935</c:v>
              </c:pt>
              <c:pt idx="395">
                <c:v>0.45709967803403617</c:v>
              </c:pt>
              <c:pt idx="396">
                <c:v>0.39626782311584208</c:v>
              </c:pt>
              <c:pt idx="397">
                <c:v>0.40791116367698255</c:v>
              </c:pt>
              <c:pt idx="398">
                <c:v>0.40350877192982448</c:v>
              </c:pt>
              <c:pt idx="399">
                <c:v>0.40350877192982448</c:v>
              </c:pt>
              <c:pt idx="400">
                <c:v>0.37668703594191455</c:v>
              </c:pt>
              <c:pt idx="401">
                <c:v>0.37584598199618902</c:v>
              </c:pt>
              <c:pt idx="402">
                <c:v>0.37484723043563961</c:v>
              </c:pt>
              <c:pt idx="403">
                <c:v>0.37988041264209205</c:v>
              </c:pt>
              <c:pt idx="404">
                <c:v>0.37988041264209205</c:v>
              </c:pt>
              <c:pt idx="405">
                <c:v>0.35781588803469333</c:v>
              </c:pt>
              <c:pt idx="406">
                <c:v>0.36049674748669425</c:v>
              </c:pt>
              <c:pt idx="407">
                <c:v>0.34964189499967135</c:v>
              </c:pt>
              <c:pt idx="408">
                <c:v>0.34541034233523882</c:v>
              </c:pt>
              <c:pt idx="409">
                <c:v>0.34541034233523882</c:v>
              </c:pt>
              <c:pt idx="410">
                <c:v>0.34541034233523882</c:v>
              </c:pt>
              <c:pt idx="411">
                <c:v>0.34541034233523882</c:v>
              </c:pt>
              <c:pt idx="412">
                <c:v>0.34541034233523882</c:v>
              </c:pt>
              <c:pt idx="413">
                <c:v>0.34541034233523882</c:v>
              </c:pt>
              <c:pt idx="414">
                <c:v>0.34541034233523882</c:v>
              </c:pt>
              <c:pt idx="415">
                <c:v>0.33761745186937375</c:v>
              </c:pt>
              <c:pt idx="416">
                <c:v>0.33576450489519671</c:v>
              </c:pt>
              <c:pt idx="417">
                <c:v>0.33785399829160911</c:v>
              </c:pt>
              <c:pt idx="418">
                <c:v>0.31032262303699309</c:v>
              </c:pt>
              <c:pt idx="419">
                <c:v>0.31032262303699309</c:v>
              </c:pt>
              <c:pt idx="420">
                <c:v>0.25022669032130884</c:v>
              </c:pt>
              <c:pt idx="421">
                <c:v>0.27351337144359023</c:v>
              </c:pt>
              <c:pt idx="422">
                <c:v>0.28204218411196535</c:v>
              </c:pt>
              <c:pt idx="423">
                <c:v>0.23962152572442319</c:v>
              </c:pt>
              <c:pt idx="424">
                <c:v>0.23962152572442319</c:v>
              </c:pt>
              <c:pt idx="425">
                <c:v>0.25717852684144815</c:v>
              </c:pt>
              <c:pt idx="426">
                <c:v>0.25035810500032851</c:v>
              </c:pt>
              <c:pt idx="427">
                <c:v>0.25582495564754582</c:v>
              </c:pt>
              <c:pt idx="428">
                <c:v>0.24422103949011098</c:v>
              </c:pt>
              <c:pt idx="429">
                <c:v>0.24422103949011098</c:v>
              </c:pt>
              <c:pt idx="430">
                <c:v>0.25755962941060506</c:v>
              </c:pt>
              <c:pt idx="431">
                <c:v>0.26972862868782443</c:v>
              </c:pt>
              <c:pt idx="432">
                <c:v>0.25876864445758585</c:v>
              </c:pt>
              <c:pt idx="433">
                <c:v>0.25357776463630977</c:v>
              </c:pt>
              <c:pt idx="434">
                <c:v>0.25357776463630977</c:v>
              </c:pt>
              <c:pt idx="435">
                <c:v>0.26143636244168467</c:v>
              </c:pt>
              <c:pt idx="436">
                <c:v>0.24824232866811213</c:v>
              </c:pt>
              <c:pt idx="437">
                <c:v>0.24682305013469996</c:v>
              </c:pt>
              <c:pt idx="438">
                <c:v>0.25528615546356526</c:v>
              </c:pt>
              <c:pt idx="439">
                <c:v>0.25528615546356526</c:v>
              </c:pt>
              <c:pt idx="440">
                <c:v>0.21889743084302515</c:v>
              </c:pt>
              <c:pt idx="441">
                <c:v>0.22763650699783144</c:v>
              </c:pt>
              <c:pt idx="442">
                <c:v>0.22341809580130101</c:v>
              </c:pt>
              <c:pt idx="443">
                <c:v>0.21594060056508302</c:v>
              </c:pt>
              <c:pt idx="444">
                <c:v>0.21594060056508302</c:v>
              </c:pt>
              <c:pt idx="445">
                <c:v>0.1770812799789736</c:v>
              </c:pt>
              <c:pt idx="446">
                <c:v>0.1773703922728167</c:v>
              </c:pt>
              <c:pt idx="447">
                <c:v>0.17413759116893357</c:v>
              </c:pt>
              <c:pt idx="448">
                <c:v>0.16199487482751818</c:v>
              </c:pt>
              <c:pt idx="449">
                <c:v>0.16199487482751818</c:v>
              </c:pt>
              <c:pt idx="450">
                <c:v>0.19162888494644847</c:v>
              </c:pt>
              <c:pt idx="451">
                <c:v>0.20838425652145331</c:v>
              </c:pt>
              <c:pt idx="452">
                <c:v>0.19869899467770535</c:v>
              </c:pt>
              <c:pt idx="453">
                <c:v>0.19241737302056627</c:v>
              </c:pt>
              <c:pt idx="454">
                <c:v>0.19241737302056627</c:v>
              </c:pt>
              <c:pt idx="455">
                <c:v>0.19459885669229249</c:v>
              </c:pt>
              <c:pt idx="456">
                <c:v>0.19681976476772456</c:v>
              </c:pt>
              <c:pt idx="457">
                <c:v>0.18045863722977851</c:v>
              </c:pt>
              <c:pt idx="458">
                <c:v>0.17843485117287594</c:v>
              </c:pt>
              <c:pt idx="459">
                <c:v>0.17843485117287594</c:v>
              </c:pt>
              <c:pt idx="460">
                <c:v>0.17843485117287594</c:v>
              </c:pt>
              <c:pt idx="461">
                <c:v>0.17843485117287594</c:v>
              </c:pt>
              <c:pt idx="462">
                <c:v>0.15488534069255522</c:v>
              </c:pt>
              <c:pt idx="463">
                <c:v>0.16119324528549828</c:v>
              </c:pt>
              <c:pt idx="464">
                <c:v>0.16119324528549828</c:v>
              </c:pt>
              <c:pt idx="465">
                <c:v>0.17342795190222726</c:v>
              </c:pt>
              <c:pt idx="466">
                <c:v>0.17298114199356074</c:v>
              </c:pt>
              <c:pt idx="467">
                <c:v>0.21605887377620081</c:v>
              </c:pt>
              <c:pt idx="468">
                <c:v>0.24056771141336486</c:v>
              </c:pt>
              <c:pt idx="469">
                <c:v>0.24056771141336486</c:v>
              </c:pt>
              <c:pt idx="470">
                <c:v>0.24876798738419081</c:v>
              </c:pt>
              <c:pt idx="471">
                <c:v>0.24933307050397513</c:v>
              </c:pt>
              <c:pt idx="472">
                <c:v>0.27081937052368743</c:v>
              </c:pt>
              <c:pt idx="473">
                <c:v>0.26583875418884273</c:v>
              </c:pt>
              <c:pt idx="474">
                <c:v>0.26583875418884273</c:v>
              </c:pt>
              <c:pt idx="475">
                <c:v>0.30405414284775611</c:v>
              </c:pt>
              <c:pt idx="476">
                <c:v>0.29079440173467375</c:v>
              </c:pt>
              <c:pt idx="477">
                <c:v>0.29831132137459759</c:v>
              </c:pt>
              <c:pt idx="478">
                <c:v>0.30121558578093155</c:v>
              </c:pt>
              <c:pt idx="479">
                <c:v>0.30121558578093155</c:v>
              </c:pt>
              <c:pt idx="480">
                <c:v>0.31716932781391671</c:v>
              </c:pt>
              <c:pt idx="481">
                <c:v>0.31172876010250339</c:v>
              </c:pt>
              <c:pt idx="482">
                <c:v>0.32270188580064385</c:v>
              </c:pt>
              <c:pt idx="483">
                <c:v>0.33973322820159013</c:v>
              </c:pt>
              <c:pt idx="484">
                <c:v>0.33973322820159013</c:v>
              </c:pt>
              <c:pt idx="485">
                <c:v>0.33590906104211826</c:v>
              </c:pt>
              <c:pt idx="486">
                <c:v>0.33676325645574612</c:v>
              </c:pt>
              <c:pt idx="487">
                <c:v>0.36659438859320592</c:v>
              </c:pt>
              <c:pt idx="488">
                <c:v>0.36454431960049916</c:v>
              </c:pt>
              <c:pt idx="489">
                <c:v>0.36454431960049916</c:v>
              </c:pt>
              <c:pt idx="490">
                <c:v>0.33731519810762856</c:v>
              </c:pt>
              <c:pt idx="491">
                <c:v>0.31130823312964062</c:v>
              </c:pt>
              <c:pt idx="492">
                <c:v>0.31263552138773898</c:v>
              </c:pt>
              <c:pt idx="493">
                <c:v>0.31963992377948602</c:v>
              </c:pt>
              <c:pt idx="494">
                <c:v>0.31963992377948602</c:v>
              </c:pt>
              <c:pt idx="495">
                <c:v>0.30874564688875727</c:v>
              </c:pt>
              <c:pt idx="496">
                <c:v>0.30479006505026596</c:v>
              </c:pt>
              <c:pt idx="497">
                <c:v>0.28929627439384986</c:v>
              </c:pt>
              <c:pt idx="498">
                <c:v>0.26189631381825351</c:v>
              </c:pt>
              <c:pt idx="499">
                <c:v>0.26189631381825351</c:v>
              </c:pt>
              <c:pt idx="500">
                <c:v>0.24034430645903138</c:v>
              </c:pt>
              <c:pt idx="501">
                <c:v>0.24318286352585572</c:v>
              </c:pt>
              <c:pt idx="502">
                <c:v>0.23933241343058009</c:v>
              </c:pt>
              <c:pt idx="503">
                <c:v>0.23322163085616654</c:v>
              </c:pt>
              <c:pt idx="504">
                <c:v>0.23322163085616654</c:v>
              </c:pt>
              <c:pt idx="505">
                <c:v>0.26323674354425375</c:v>
              </c:pt>
              <c:pt idx="506">
                <c:v>0.28442078980222085</c:v>
              </c:pt>
              <c:pt idx="507">
                <c:v>0.25853209803535049</c:v>
              </c:pt>
              <c:pt idx="508">
                <c:v>0.28079374466127849</c:v>
              </c:pt>
              <c:pt idx="509">
                <c:v>0.28079374466127849</c:v>
              </c:pt>
              <c:pt idx="510">
                <c:v>0.24236809251593394</c:v>
              </c:pt>
              <c:pt idx="511">
                <c:v>0.24561403508771917</c:v>
              </c:pt>
              <c:pt idx="512">
                <c:v>0.22540245745449772</c:v>
              </c:pt>
              <c:pt idx="513">
                <c:v>0.21721532295157364</c:v>
              </c:pt>
              <c:pt idx="514">
                <c:v>0.21721532295157364</c:v>
              </c:pt>
              <c:pt idx="515">
                <c:v>0.18261383796570074</c:v>
              </c:pt>
              <c:pt idx="516">
                <c:v>0.18609632695972134</c:v>
              </c:pt>
              <c:pt idx="517">
                <c:v>0.20756948551153154</c:v>
              </c:pt>
              <c:pt idx="518">
                <c:v>0.22889808791642019</c:v>
              </c:pt>
              <c:pt idx="519">
                <c:v>0.22889808791642019</c:v>
              </c:pt>
              <c:pt idx="520">
                <c:v>0.21897627965043687</c:v>
              </c:pt>
              <c:pt idx="521">
                <c:v>0.26131808923056687</c:v>
              </c:pt>
              <c:pt idx="522">
                <c:v>0.25853209803535049</c:v>
              </c:pt>
              <c:pt idx="523">
                <c:v>0.26018792299099802</c:v>
              </c:pt>
              <c:pt idx="524">
                <c:v>0.26018792299099802</c:v>
              </c:pt>
              <c:pt idx="525">
                <c:v>0.24466784939877773</c:v>
              </c:pt>
              <c:pt idx="526">
                <c:v>0.22816216571391013</c:v>
              </c:pt>
              <c:pt idx="527">
                <c:v>0.24085682370720796</c:v>
              </c:pt>
              <c:pt idx="528">
                <c:v>0.22478480846310522</c:v>
              </c:pt>
              <c:pt idx="529">
                <c:v>0.22478480846310522</c:v>
              </c:pt>
              <c:pt idx="530">
                <c:v>0.21417964386621979</c:v>
              </c:pt>
              <c:pt idx="531">
                <c:v>0.22460082791247782</c:v>
              </c:pt>
              <c:pt idx="532">
                <c:v>0.2187397332282015</c:v>
              </c:pt>
              <c:pt idx="533">
                <c:v>0.21781983047506404</c:v>
              </c:pt>
              <c:pt idx="534">
                <c:v>0.21781983047506404</c:v>
              </c:pt>
              <c:pt idx="535">
                <c:v>0.20294368881003999</c:v>
              </c:pt>
              <c:pt idx="536">
                <c:v>0.19253564623168407</c:v>
              </c:pt>
              <c:pt idx="537">
                <c:v>0.1771864117221893</c:v>
              </c:pt>
              <c:pt idx="538">
                <c:v>0.18445364347197568</c:v>
              </c:pt>
              <c:pt idx="539">
                <c:v>0.18445364347197568</c:v>
              </c:pt>
              <c:pt idx="540">
                <c:v>0.20712267560286479</c:v>
              </c:pt>
              <c:pt idx="541">
                <c:v>0.20509888954596223</c:v>
              </c:pt>
              <c:pt idx="542">
                <c:v>0.20925159340298305</c:v>
              </c:pt>
              <c:pt idx="543">
                <c:v>0.19776595045666601</c:v>
              </c:pt>
              <c:pt idx="544">
                <c:v>0.19776595045666601</c:v>
              </c:pt>
              <c:pt idx="545">
                <c:v>0.22776792167685112</c:v>
              </c:pt>
              <c:pt idx="546">
                <c:v>0.23147381562520541</c:v>
              </c:pt>
              <c:pt idx="547">
                <c:v>0.23502201195873562</c:v>
              </c:pt>
              <c:pt idx="548">
                <c:v>0.2217491293777516</c:v>
              </c:pt>
              <c:pt idx="549">
                <c:v>0.2217491293777516</c:v>
              </c:pt>
              <c:pt idx="550">
                <c:v>0.22178855378145745</c:v>
              </c:pt>
              <c:pt idx="551">
                <c:v>0.20264143504829479</c:v>
              </c:pt>
              <c:pt idx="552">
                <c:v>0.18985478677968315</c:v>
              </c:pt>
              <c:pt idx="553">
                <c:v>0.18074774952362183</c:v>
              </c:pt>
              <c:pt idx="554">
                <c:v>0.18074774952362183</c:v>
              </c:pt>
              <c:pt idx="555">
                <c:v>0.14559432288586627</c:v>
              </c:pt>
              <c:pt idx="556">
                <c:v>0.14746041132794518</c:v>
              </c:pt>
              <c:pt idx="557">
                <c:v>0.1535054865628489</c:v>
              </c:pt>
              <c:pt idx="558">
                <c:v>0.15367632564557443</c:v>
              </c:pt>
              <c:pt idx="559">
                <c:v>0.15367632564557443</c:v>
              </c:pt>
              <c:pt idx="560">
                <c:v>0.13094158617517571</c:v>
              </c:pt>
              <c:pt idx="561">
                <c:v>0.15082462711084821</c:v>
              </c:pt>
              <c:pt idx="562">
                <c:v>0.16752743281424531</c:v>
              </c:pt>
              <c:pt idx="563">
                <c:v>0.17009001905512844</c:v>
              </c:pt>
              <c:pt idx="564">
                <c:v>0.17009001905512844</c:v>
              </c:pt>
              <c:pt idx="565">
                <c:v>0.16258624088310647</c:v>
              </c:pt>
              <c:pt idx="566">
                <c:v>0.12597411130823288</c:v>
              </c:pt>
              <c:pt idx="567">
                <c:v>0.10116301990932364</c:v>
              </c:pt>
              <c:pt idx="568">
                <c:v>0.10706353899730581</c:v>
              </c:pt>
              <c:pt idx="569">
                <c:v>0.10706353899730581</c:v>
              </c:pt>
              <c:pt idx="570">
                <c:v>0.10041395623891192</c:v>
              </c:pt>
              <c:pt idx="571">
                <c:v>7.7574085025297279E-2</c:v>
              </c:pt>
              <c:pt idx="572">
                <c:v>6.8480189237137612E-2</c:v>
              </c:pt>
              <c:pt idx="573">
                <c:v>5.7060253630330404E-2</c:v>
              </c:pt>
              <c:pt idx="574">
                <c:v>5.7060253630330404E-2</c:v>
              </c:pt>
              <c:pt idx="575">
                <c:v>6.4761153820881656E-2</c:v>
              </c:pt>
              <c:pt idx="576">
                <c:v>6.315789473684208E-2</c:v>
              </c:pt>
              <c:pt idx="577">
                <c:v>6.6995203364215605E-2</c:v>
              </c:pt>
              <c:pt idx="578">
                <c:v>6.4945134371509283E-2</c:v>
              </c:pt>
              <c:pt idx="579">
                <c:v>6.4945134371509283E-2</c:v>
              </c:pt>
              <c:pt idx="580">
                <c:v>4.8584006833563231E-2</c:v>
              </c:pt>
              <c:pt idx="581">
                <c:v>4.9135948485445891E-2</c:v>
              </c:pt>
              <c:pt idx="582">
                <c:v>5.1843090873250341E-2</c:v>
              </c:pt>
              <c:pt idx="583">
                <c:v>4.0988238386227671E-2</c:v>
              </c:pt>
              <c:pt idx="584">
                <c:v>4.0988238386227671E-2</c:v>
              </c:pt>
              <c:pt idx="585">
                <c:v>5.8505815099546554E-2</c:v>
              </c:pt>
              <c:pt idx="586">
                <c:v>6.3263026480057771E-2</c:v>
              </c:pt>
              <c:pt idx="587">
                <c:v>5.6192916748800892E-2</c:v>
              </c:pt>
              <c:pt idx="588">
                <c:v>9.3790656416321783E-2</c:v>
              </c:pt>
              <c:pt idx="589">
                <c:v>9.3790656416321783E-2</c:v>
              </c:pt>
              <c:pt idx="590">
                <c:v>0.12632893094158626</c:v>
              </c:pt>
              <c:pt idx="591">
                <c:v>0.12087522176227061</c:v>
              </c:pt>
              <c:pt idx="592">
                <c:v>0.10058479532163744</c:v>
              </c:pt>
              <c:pt idx="593">
                <c:v>6.6771798409882344E-2</c:v>
              </c:pt>
              <c:pt idx="594">
                <c:v>6.6771798409882344E-2</c:v>
              </c:pt>
              <c:pt idx="595">
                <c:v>4.5535186280307505E-2</c:v>
              </c:pt>
              <c:pt idx="596">
                <c:v>2.0986924239437377E-2</c:v>
              </c:pt>
              <c:pt idx="597">
                <c:v>1.7885537814573693E-2</c:v>
              </c:pt>
              <c:pt idx="598">
                <c:v>4.3655956370326487E-2</c:v>
              </c:pt>
              <c:pt idx="599">
                <c:v>4.3655956370326487E-2</c:v>
              </c:pt>
              <c:pt idx="600">
                <c:v>7.4117878967080664E-2</c:v>
              </c:pt>
              <c:pt idx="601">
                <c:v>8.1148564294631687E-2</c:v>
              </c:pt>
              <c:pt idx="602">
                <c:v>8.7141073657927448E-2</c:v>
              </c:pt>
              <c:pt idx="603">
                <c:v>8.2252447598396561E-2</c:v>
              </c:pt>
              <c:pt idx="604">
                <c:v>8.2252447598396561E-2</c:v>
              </c:pt>
              <c:pt idx="605">
                <c:v>8.4709902096063994E-2</c:v>
              </c:pt>
              <c:pt idx="606">
                <c:v>6.1870030882449578E-2</c:v>
              </c:pt>
              <c:pt idx="607">
                <c:v>4.6993889217425533E-2</c:v>
              </c:pt>
              <c:pt idx="608">
                <c:v>3.7190354162560002E-2</c:v>
              </c:pt>
              <c:pt idx="609">
                <c:v>3.7190354162560002E-2</c:v>
              </c:pt>
              <c:pt idx="610">
                <c:v>4.1921282607267241E-2</c:v>
              </c:pt>
              <c:pt idx="611">
                <c:v>2.2169656350614408E-2</c:v>
              </c:pt>
              <c:pt idx="612">
                <c:v>1.4100795058807902E-2</c:v>
              </c:pt>
              <c:pt idx="613">
                <c:v>2.3917471581573757E-3</c:v>
              </c:pt>
              <c:pt idx="614">
                <c:v>2.3917471581573757E-3</c:v>
              </c:pt>
              <c:pt idx="615">
                <c:v>-8.0162954201989933E-4</c:v>
              </c:pt>
              <c:pt idx="616">
                <c:v>-8.0162954201989933E-4</c:v>
              </c:pt>
              <c:pt idx="617">
                <c:v>4.1789867928248015E-3</c:v>
              </c:pt>
              <c:pt idx="618">
                <c:v>2.1302319469084674E-2</c:v>
              </c:pt>
              <c:pt idx="619">
                <c:v>2.1302319469084674E-2</c:v>
              </c:pt>
              <c:pt idx="620">
                <c:v>3.4088967737696318E-2</c:v>
              </c:pt>
              <c:pt idx="621">
                <c:v>3.4430645903147372E-2</c:v>
              </c:pt>
              <c:pt idx="622">
                <c:v>3.0908732505420922E-2</c:v>
              </c:pt>
              <c:pt idx="623">
                <c:v>6.8467047769233957E-3</c:v>
              </c:pt>
              <c:pt idx="624">
                <c:v>6.8467047769233957E-3</c:v>
              </c:pt>
              <c:pt idx="625">
                <c:v>1.6400551941651687E-2</c:v>
              </c:pt>
              <c:pt idx="626">
                <c:v>2.3168407911163591E-2</c:v>
              </c:pt>
              <c:pt idx="627">
                <c:v>1.9423089559103657E-2</c:v>
              </c:pt>
              <c:pt idx="628">
                <c:v>1.7412444970103191E-2</c:v>
              </c:pt>
              <c:pt idx="629">
                <c:v>1.7412444970103191E-2</c:v>
              </c:pt>
              <c:pt idx="630">
                <c:v>2.4140876535909017E-2</c:v>
              </c:pt>
              <c:pt idx="631">
                <c:v>3.1079571588146448E-2</c:v>
              </c:pt>
              <c:pt idx="632">
                <c:v>3.6769827189697013E-2</c:v>
              </c:pt>
              <c:pt idx="633">
                <c:v>3.4207240948813888E-2</c:v>
              </c:pt>
              <c:pt idx="634">
                <c:v>3.4207240948813888E-2</c:v>
              </c:pt>
              <c:pt idx="635">
                <c:v>-2.1026348643149451E-4</c:v>
              </c:pt>
              <c:pt idx="636">
                <c:v>-1.8148367172613256E-2</c:v>
              </c:pt>
              <c:pt idx="637">
                <c:v>-2.672974571259612E-2</c:v>
              </c:pt>
              <c:pt idx="638">
                <c:v>-3.9608384256521578E-2</c:v>
              </c:pt>
              <c:pt idx="639">
                <c:v>-3.9608384256521578E-2</c:v>
              </c:pt>
              <c:pt idx="640">
                <c:v>-5.2500164268348803E-2</c:v>
              </c:pt>
              <c:pt idx="641">
                <c:v>-4.0725409028188442E-2</c:v>
              </c:pt>
              <c:pt idx="642">
                <c:v>-3.432551415993168E-2</c:v>
              </c:pt>
              <c:pt idx="643">
                <c:v>-3.0777317826401251E-2</c:v>
              </c:pt>
              <c:pt idx="644">
                <c:v>-3.0777317826401251E-2</c:v>
              </c:pt>
              <c:pt idx="645">
                <c:v>-1.940994809120189E-2</c:v>
              </c:pt>
              <c:pt idx="646">
                <c:v>-9.5932715684343695E-4</c:v>
              </c:pt>
              <c:pt idx="647">
                <c:v>-1.1630199093238702E-2</c:v>
              </c:pt>
              <c:pt idx="648">
                <c:v>-1.1853604047572186E-2</c:v>
              </c:pt>
              <c:pt idx="649">
                <c:v>-1.1853604047572186E-2</c:v>
              </c:pt>
              <c:pt idx="650">
                <c:v>-3.0356790853539595E-3</c:v>
              </c:pt>
              <c:pt idx="651">
                <c:v>4.3892502792561849E-3</c:v>
              </c:pt>
              <c:pt idx="652">
                <c:v>3.1539522964707523E-4</c:v>
              </c:pt>
              <c:pt idx="653">
                <c:v>-2.2734739470399168E-3</c:v>
              </c:pt>
              <c:pt idx="654">
                <c:v>-2.2734739470399168E-3</c:v>
              </c:pt>
              <c:pt idx="655">
                <c:v>-1.2116433405611415E-2</c:v>
              </c:pt>
              <c:pt idx="656">
                <c:v>-9.7378277153559178E-3</c:v>
              </c:pt>
              <c:pt idx="657">
                <c:v>-1.5717195610749801E-2</c:v>
              </c:pt>
              <c:pt idx="658">
                <c:v>-3.328733819567653E-2</c:v>
              </c:pt>
              <c:pt idx="659">
                <c:v>-3.328733819567653E-2</c:v>
              </c:pt>
              <c:pt idx="660">
                <c:v>-4.5035810500033024E-2</c:v>
              </c:pt>
              <c:pt idx="661">
                <c:v>-4.8518299494053618E-2</c:v>
              </c:pt>
              <c:pt idx="662">
                <c:v>-4.757211380511206E-2</c:v>
              </c:pt>
              <c:pt idx="663">
                <c:v>-5.0016426834877503E-2</c:v>
              </c:pt>
              <c:pt idx="664">
                <c:v>-5.0016426834877503E-2</c:v>
              </c:pt>
              <c:pt idx="665">
                <c:v>-5.0016426834877503E-2</c:v>
              </c:pt>
              <c:pt idx="666">
                <c:v>-5.0016426834877503E-2</c:v>
              </c:pt>
              <c:pt idx="667">
                <c:v>-3.6993232144030608E-2</c:v>
              </c:pt>
              <c:pt idx="668">
                <c:v>-3.1749786451146678E-2</c:v>
              </c:pt>
              <c:pt idx="669">
                <c:v>-3.1749786451146678E-2</c:v>
              </c:pt>
              <c:pt idx="670">
                <c:v>-2.0908075432025885E-2</c:v>
              </c:pt>
              <c:pt idx="671">
                <c:v>-1.6334844602142184E-2</c:v>
              </c:pt>
              <c:pt idx="672">
                <c:v>3.2328011038831317E-3</c:v>
              </c:pt>
              <c:pt idx="673">
                <c:v>2.6374926079242966E-2</c:v>
              </c:pt>
              <c:pt idx="674">
                <c:v>2.6374926079242966E-2</c:v>
              </c:pt>
              <c:pt idx="675">
                <c:v>3.5219133977265171E-2</c:v>
              </c:pt>
              <c:pt idx="676">
                <c:v>3.6165319666206619E-2</c:v>
              </c:pt>
              <c:pt idx="677">
                <c:v>2.9200341678165431E-2</c:v>
              </c:pt>
              <c:pt idx="678">
                <c:v>2.9528878375714385E-2</c:v>
              </c:pt>
              <c:pt idx="679">
                <c:v>2.9528878375714385E-2</c:v>
              </c:pt>
              <c:pt idx="680">
                <c:v>-4.2052697286298901E-4</c:v>
              </c:pt>
              <c:pt idx="681">
                <c:v>-5.1251724817680255E-4</c:v>
              </c:pt>
              <c:pt idx="682">
                <c:v>2.6453774886654902E-2</c:v>
              </c:pt>
              <c:pt idx="683">
                <c:v>2.4771666995203168E-2</c:v>
              </c:pt>
              <c:pt idx="684">
                <c:v>2.4771666995203168E-2</c:v>
              </c:pt>
              <c:pt idx="685">
                <c:v>2.2077666075300595E-2</c:v>
              </c:pt>
              <c:pt idx="686">
                <c:v>1.7149615612063851E-2</c:v>
              </c:pt>
              <c:pt idx="687">
                <c:v>8.2791247782376676E-3</c:v>
              </c:pt>
              <c:pt idx="688">
                <c:v>2.1946251396280925E-3</c:v>
              </c:pt>
              <c:pt idx="689">
                <c:v>2.1946251396280925E-3</c:v>
              </c:pt>
              <c:pt idx="690">
                <c:v>-6.5838754188842774E-3</c:v>
              </c:pt>
              <c:pt idx="691">
                <c:v>-1.0197779091924541E-2</c:v>
              </c:pt>
              <c:pt idx="692">
                <c:v>-2.7951902227478898E-2</c:v>
              </c:pt>
              <c:pt idx="693">
                <c:v>-2.319469084696768E-2</c:v>
              </c:pt>
              <c:pt idx="694">
                <c:v>-2.319469084696768E-2</c:v>
              </c:pt>
              <c:pt idx="695">
                <c:v>-1.0644589000592397E-3</c:v>
              </c:pt>
              <c:pt idx="696">
                <c:v>-1.7635849924436675E-2</c:v>
              </c:pt>
              <c:pt idx="697">
                <c:v>-1.350942900321972E-2</c:v>
              </c:pt>
              <c:pt idx="698">
                <c:v>-1.5888034693475328E-2</c:v>
              </c:pt>
              <c:pt idx="699">
                <c:v>-1.5888034693475328E-2</c:v>
              </c:pt>
              <c:pt idx="700">
                <c:v>-2.6322360207635342E-2</c:v>
              </c:pt>
              <c:pt idx="701">
                <c:v>-1.9015704054142879E-2</c:v>
              </c:pt>
              <c:pt idx="702">
                <c:v>-1.1249096524081792E-2</c:v>
              </c:pt>
              <c:pt idx="703">
                <c:v>-1.1249096524081792E-2</c:v>
              </c:pt>
              <c:pt idx="704">
                <c:v>-1.3351731388396182E-2</c:v>
              </c:pt>
              <c:pt idx="705">
                <c:v>-1.1656482029042681E-2</c:v>
              </c:pt>
              <c:pt idx="706">
                <c:v>-1.5704054142847812E-2</c:v>
              </c:pt>
              <c:pt idx="707">
                <c:v>-1.7885537814573915E-2</c:v>
              </c:pt>
              <c:pt idx="708">
                <c:v>-3.2998225901833211E-2</c:v>
              </c:pt>
              <c:pt idx="709">
                <c:v>-3.2998225901833211E-2</c:v>
              </c:pt>
              <c:pt idx="710">
                <c:v>-3.5600236546422304E-2</c:v>
              </c:pt>
              <c:pt idx="711">
                <c:v>-3.5600236546422304E-2</c:v>
              </c:pt>
              <c:pt idx="712">
                <c:v>-3.5600236546422304E-2</c:v>
              </c:pt>
              <c:pt idx="713">
                <c:v>-3.5600236546422304E-2</c:v>
              </c:pt>
              <c:pt idx="714">
                <c:v>-3.5600236546422304E-2</c:v>
              </c:pt>
              <c:pt idx="715">
                <c:v>-2.648005782245888E-2</c:v>
              </c:pt>
              <c:pt idx="716">
                <c:v>-1.8634601484985969E-2</c:v>
              </c:pt>
              <c:pt idx="717">
                <c:v>-1.5112688087259296E-2</c:v>
              </c:pt>
              <c:pt idx="718">
                <c:v>-1.3772258361258949E-2</c:v>
              </c:pt>
              <c:pt idx="719">
                <c:v>-1.3772258361258949E-2</c:v>
              </c:pt>
              <c:pt idx="720">
                <c:v>-2.9515736907812617E-2</c:v>
              </c:pt>
              <c:pt idx="721">
                <c:v>-3.1486957093107337E-2</c:v>
              </c:pt>
              <c:pt idx="722">
                <c:v>-3.106643012024457E-2</c:v>
              </c:pt>
              <c:pt idx="723">
                <c:v>-2.4088310664301282E-2</c:v>
              </c:pt>
              <c:pt idx="724">
                <c:v>-2.4088310664301282E-2</c:v>
              </c:pt>
              <c:pt idx="725">
                <c:v>-1.8227215980024969E-2</c:v>
              </c:pt>
              <c:pt idx="726">
                <c:v>-1.6216571391024392E-2</c:v>
              </c:pt>
              <c:pt idx="727">
                <c:v>-7.4249293646101444E-3</c:v>
              </c:pt>
              <c:pt idx="728">
                <c:v>-4.2052697286298901E-4</c:v>
              </c:pt>
              <c:pt idx="729">
                <c:v>-4.2052697286298901E-4</c:v>
              </c:pt>
              <c:pt idx="730">
                <c:v>3.7716012878639127E-3</c:v>
              </c:pt>
              <c:pt idx="731">
                <c:v>6.4656022077664854E-3</c:v>
              </c:pt>
              <c:pt idx="732">
                <c:v>2.922662461396941E-2</c:v>
              </c:pt>
              <c:pt idx="733">
                <c:v>4.3511400223404717E-2</c:v>
              </c:pt>
              <c:pt idx="734">
                <c:v>4.3511400223404717E-2</c:v>
              </c:pt>
              <c:pt idx="735">
                <c:v>5.1461988304093431E-2</c:v>
              </c:pt>
              <c:pt idx="736">
                <c:v>6.6351271437019577E-2</c:v>
              </c:pt>
              <c:pt idx="737">
                <c:v>5.4458242985741423E-2</c:v>
              </c:pt>
              <c:pt idx="738">
                <c:v>3.813653985150145E-2</c:v>
              </c:pt>
              <c:pt idx="739">
                <c:v>3.813653985150145E-2</c:v>
              </c:pt>
              <c:pt idx="740">
                <c:v>3.8951310861423227E-2</c:v>
              </c:pt>
              <c:pt idx="741">
                <c:v>2.9515736907812506E-2</c:v>
              </c:pt>
              <c:pt idx="742">
                <c:v>3.079045929430313E-2</c:v>
              </c:pt>
              <c:pt idx="743">
                <c:v>2.9068926999145761E-2</c:v>
              </c:pt>
              <c:pt idx="744">
                <c:v>2.9068926999145761E-2</c:v>
              </c:pt>
              <c:pt idx="745">
                <c:v>2.4403705893948358E-2</c:v>
              </c:pt>
              <c:pt idx="746">
                <c:v>2.3063276167947899E-2</c:v>
              </c:pt>
              <c:pt idx="747">
                <c:v>2.0724094881398258E-2</c:v>
              </c:pt>
              <c:pt idx="748">
                <c:v>1.0973125698140462E-2</c:v>
              </c:pt>
              <c:pt idx="749">
                <c:v>1.0973125698140462E-2</c:v>
              </c:pt>
              <c:pt idx="750">
                <c:v>1.9449372494906303E-3</c:v>
              </c:pt>
              <c:pt idx="751">
                <c:v>1.7215322951573686E-3</c:v>
              </c:pt>
              <c:pt idx="752">
                <c:v>-1.0224062027728631E-2</c:v>
              </c:pt>
              <c:pt idx="753">
                <c:v>-7.5300611078257251E-3</c:v>
              </c:pt>
              <c:pt idx="754">
                <c:v>-7.5300611078257251E-3</c:v>
              </c:pt>
              <c:pt idx="755">
                <c:v>-1.1695906432748648E-2</c:v>
              </c:pt>
              <c:pt idx="756">
                <c:v>-8.6339444115908215E-3</c:v>
              </c:pt>
              <c:pt idx="757">
                <c:v>-1.0841711019120792E-2</c:v>
              </c:pt>
              <c:pt idx="758">
                <c:v>-2.7978185163282876E-2</c:v>
              </c:pt>
              <c:pt idx="759">
                <c:v>-2.7978185163282876E-2</c:v>
              </c:pt>
              <c:pt idx="760">
                <c:v>-3.7453183520599231E-2</c:v>
              </c:pt>
              <c:pt idx="761">
                <c:v>-4.4891254353111365E-2</c:v>
              </c:pt>
              <c:pt idx="762">
                <c:v>-4.0935672514620047E-2</c:v>
              </c:pt>
              <c:pt idx="763">
                <c:v>-3.3313621131480398E-2</c:v>
              </c:pt>
              <c:pt idx="764">
                <c:v>-3.3313621131480398E-2</c:v>
              </c:pt>
              <c:pt idx="765">
                <c:v>-2.0474406991261018E-2</c:v>
              </c:pt>
              <c:pt idx="766">
                <c:v>-2.1906826992575179E-2</c:v>
              </c:pt>
              <c:pt idx="767">
                <c:v>-2.4154018003811006E-2</c:v>
              </c:pt>
              <c:pt idx="768">
                <c:v>-2.7465667915106184E-2</c:v>
              </c:pt>
              <c:pt idx="769">
                <c:v>-2.7465667915106184E-2</c:v>
              </c:pt>
              <c:pt idx="770">
                <c:v>-3.5534529206912469E-2</c:v>
              </c:pt>
              <c:pt idx="771">
                <c:v>-3.2314869570931104E-2</c:v>
              </c:pt>
              <c:pt idx="772">
                <c:v>-3.4272948288323835E-2</c:v>
              </c:pt>
              <c:pt idx="773">
                <c:v>-3.369472370063753E-2</c:v>
              </c:pt>
              <c:pt idx="774">
                <c:v>-3.369472370063753E-2</c:v>
              </c:pt>
              <c:pt idx="775">
                <c:v>-3.7781720218148407E-2</c:v>
              </c:pt>
              <c:pt idx="776">
                <c:v>-2.8280438925028073E-2</c:v>
              </c:pt>
              <c:pt idx="777">
                <c:v>-3.2669689204284147E-2</c:v>
              </c:pt>
              <c:pt idx="778">
                <c:v>-3.5035153426637877E-2</c:v>
              </c:pt>
              <c:pt idx="779">
                <c:v>-3.5035153426637877E-2</c:v>
              </c:pt>
              <c:pt idx="780">
                <c:v>-3.5245416913069261E-2</c:v>
              </c:pt>
              <c:pt idx="781">
                <c:v>-3.420724094881411E-2</c:v>
              </c:pt>
              <c:pt idx="782">
                <c:v>-4.0449438202247334E-2</c:v>
              </c:pt>
              <c:pt idx="783">
                <c:v>-5.0344963532426679E-2</c:v>
              </c:pt>
              <c:pt idx="784">
                <c:v>-5.0344963532426679E-2</c:v>
              </c:pt>
              <c:pt idx="785">
                <c:v>-7.1305604836060188E-2</c:v>
              </c:pt>
              <c:pt idx="786">
                <c:v>-6.8966423549510547E-2</c:v>
              </c:pt>
              <c:pt idx="787">
                <c:v>-4.5101517839542749E-2</c:v>
              </c:pt>
              <c:pt idx="788">
                <c:v>-3.5955056179775347E-2</c:v>
              </c:pt>
              <c:pt idx="789">
                <c:v>-3.5955056179775347E-2</c:v>
              </c:pt>
              <c:pt idx="790">
                <c:v>-4.5035810500033024E-2</c:v>
              </c:pt>
              <c:pt idx="791">
                <c:v>-4.887311912740655E-2</c:v>
              </c:pt>
              <c:pt idx="792">
                <c:v>-5.135685656087785E-2</c:v>
              </c:pt>
              <c:pt idx="793">
                <c:v>-6.5010841711019118E-2</c:v>
              </c:pt>
              <c:pt idx="794">
                <c:v>-6.5010841711019118E-2</c:v>
              </c:pt>
              <c:pt idx="795">
                <c:v>-7.2146658781786055E-2</c:v>
              </c:pt>
              <c:pt idx="796">
                <c:v>-8.9375123201261508E-2</c:v>
              </c:pt>
              <c:pt idx="797">
                <c:v>-9.263420724094884E-2</c:v>
              </c:pt>
              <c:pt idx="798">
                <c:v>-0.11099283789999348</c:v>
              </c:pt>
              <c:pt idx="799">
                <c:v>-0.11099283789999348</c:v>
              </c:pt>
              <c:pt idx="800">
                <c:v>-9.7457125960969893E-2</c:v>
              </c:pt>
              <c:pt idx="801">
                <c:v>-9.2305670543399665E-2</c:v>
              </c:pt>
              <c:pt idx="802">
                <c:v>-8.8034693475261161E-2</c:v>
              </c:pt>
              <c:pt idx="803">
                <c:v>-7.7705499704316949E-2</c:v>
              </c:pt>
              <c:pt idx="804">
                <c:v>-7.7705499704316949E-2</c:v>
              </c:pt>
              <c:pt idx="805">
                <c:v>-3.6152178198304741E-2</c:v>
              </c:pt>
              <c:pt idx="806">
                <c:v>-3.5311124252578985E-2</c:v>
              </c:pt>
              <c:pt idx="807">
                <c:v>-4.1382482423286682E-2</c:v>
              </c:pt>
              <c:pt idx="808">
                <c:v>-4.6441947565543096E-2</c:v>
              </c:pt>
              <c:pt idx="809">
                <c:v>-4.6441947565543096E-2</c:v>
              </c:pt>
              <c:pt idx="810">
                <c:v>-4.1776726460345692E-2</c:v>
              </c:pt>
              <c:pt idx="811">
                <c:v>-4.5850581509954802E-2</c:v>
              </c:pt>
              <c:pt idx="812">
                <c:v>-2.7978185163282876E-2</c:v>
              </c:pt>
              <c:pt idx="813">
                <c:v>-2.634864314343921E-2</c:v>
              </c:pt>
              <c:pt idx="814">
                <c:v>-2.634864314343921E-2</c:v>
              </c:pt>
              <c:pt idx="815">
                <c:v>-3.1027005716538603E-2</c:v>
              </c:pt>
              <c:pt idx="816">
                <c:v>-2.8149024246008403E-2</c:v>
              </c:pt>
              <c:pt idx="817">
                <c:v>-2.9042644063341894E-2</c:v>
              </c:pt>
              <c:pt idx="818">
                <c:v>-2.9515736907812617E-2</c:v>
              </c:pt>
              <c:pt idx="819">
                <c:v>-2.9515736907812617E-2</c:v>
              </c:pt>
              <c:pt idx="820">
                <c:v>-4.4286746829620971E-2</c:v>
              </c:pt>
              <c:pt idx="821">
                <c:v>-4.2026414350482932E-2</c:v>
              </c:pt>
              <c:pt idx="822">
                <c:v>-4.2078980222090889E-2</c:v>
              </c:pt>
              <c:pt idx="823">
                <c:v>-3.9292989026874392E-2</c:v>
              </c:pt>
              <c:pt idx="824">
                <c:v>-3.9292989026874392E-2</c:v>
              </c:pt>
              <c:pt idx="825">
                <c:v>-4.5890005913660659E-2</c:v>
              </c:pt>
              <c:pt idx="826">
                <c:v>-4.5246073986464408E-2</c:v>
              </c:pt>
              <c:pt idx="827">
                <c:v>-5.3183520599251022E-2</c:v>
              </c:pt>
              <c:pt idx="828">
                <c:v>-5.3170379131349033E-2</c:v>
              </c:pt>
              <c:pt idx="829">
                <c:v>-5.3170379131349033E-2</c:v>
              </c:pt>
              <c:pt idx="830">
                <c:v>-6.9189828503844031E-2</c:v>
              </c:pt>
              <c:pt idx="831">
                <c:v>-7.2133517313884066E-2</c:v>
              </c:pt>
              <c:pt idx="832">
                <c:v>-7.5786845390630186E-2</c:v>
              </c:pt>
              <c:pt idx="833">
                <c:v>-5.6008936198173376E-2</c:v>
              </c:pt>
              <c:pt idx="834">
                <c:v>-5.6008936198173376E-2</c:v>
              </c:pt>
              <c:pt idx="835">
                <c:v>-5.6008936198173376E-2</c:v>
              </c:pt>
              <c:pt idx="836">
                <c:v>-3.5613378014324182E-2</c:v>
              </c:pt>
              <c:pt idx="837">
                <c:v>-2.7334253236086514E-2</c:v>
              </c:pt>
              <c:pt idx="838">
                <c:v>-1.7451869373809159E-2</c:v>
              </c:pt>
              <c:pt idx="839">
                <c:v>-1.7451869373809159E-2</c:v>
              </c:pt>
              <c:pt idx="840">
                <c:v>-3.6007622051382748E-3</c:v>
              </c:pt>
              <c:pt idx="841">
                <c:v>-4.6389381693936471E-3</c:v>
              </c:pt>
              <c:pt idx="842">
                <c:v>2.6020106445889812E-3</c:v>
              </c:pt>
              <c:pt idx="843">
                <c:v>1.0749720743806979E-2</c:v>
              </c:pt>
              <c:pt idx="844">
                <c:v>1.0749720743806979E-2</c:v>
              </c:pt>
              <c:pt idx="845">
                <c:v>3.6664695446481321E-2</c:v>
              </c:pt>
              <c:pt idx="846">
                <c:v>2.7951902227478787E-2</c:v>
              </c:pt>
              <c:pt idx="847">
                <c:v>-3.4824889940207049E-3</c:v>
              </c:pt>
              <c:pt idx="848">
                <c:v>4.4680990866674541E-4</c:v>
              </c:pt>
              <c:pt idx="849">
                <c:v>4.4680990866674541E-4</c:v>
              </c:pt>
              <c:pt idx="850">
                <c:v>7.9111636769826355E-3</c:v>
              </c:pt>
              <c:pt idx="851">
                <c:v>1.1695906432749315E-3</c:v>
              </c:pt>
              <c:pt idx="852">
                <c:v>2.5757277087850028E-3</c:v>
              </c:pt>
              <c:pt idx="853">
                <c:v>2.286615414941906E-3</c:v>
              </c:pt>
              <c:pt idx="854">
                <c:v>2.286615414941906E-3</c:v>
              </c:pt>
              <c:pt idx="855">
                <c:v>4.4155332150599413E-3</c:v>
              </c:pt>
              <c:pt idx="856">
                <c:v>4.993757802746579E-3</c:v>
              </c:pt>
              <c:pt idx="857">
                <c:v>-5.4668506472174139E-3</c:v>
              </c:pt>
              <c:pt idx="858">
                <c:v>-1.2405545699454734E-2</c:v>
              </c:pt>
              <c:pt idx="859">
                <c:v>-1.2405545699454734E-2</c:v>
              </c:pt>
              <c:pt idx="860">
                <c:v>-5.9005190879821701E-3</c:v>
              </c:pt>
              <c:pt idx="861">
                <c:v>-8.2791247782377786E-3</c:v>
              </c:pt>
              <c:pt idx="862">
                <c:v>-7.0569682633550013E-3</c:v>
              </c:pt>
              <c:pt idx="863">
                <c:v>-9.9218082659834339E-3</c:v>
              </c:pt>
              <c:pt idx="864">
                <c:v>-9.9218082659834339E-3</c:v>
              </c:pt>
              <c:pt idx="865">
                <c:v>-3.0383073789342241E-2</c:v>
              </c:pt>
              <c:pt idx="866">
                <c:v>-3.4890597279716218E-2</c:v>
              </c:pt>
              <c:pt idx="867">
                <c:v>-3.9069584072540908E-2</c:v>
              </c:pt>
              <c:pt idx="868">
                <c:v>-4.2946317103620513E-2</c:v>
              </c:pt>
              <c:pt idx="869">
                <c:v>-4.2946317103620513E-2</c:v>
              </c:pt>
              <c:pt idx="870">
                <c:v>-5.950456666009607E-2</c:v>
              </c:pt>
              <c:pt idx="871">
                <c:v>-5.504960904133005E-2</c:v>
              </c:pt>
              <c:pt idx="872">
                <c:v>-4.9201655824955726E-2</c:v>
              </c:pt>
              <c:pt idx="873">
                <c:v>-5.188251527695642E-2</c:v>
              </c:pt>
              <c:pt idx="874">
                <c:v>-5.188251527695642E-2</c:v>
              </c:pt>
              <c:pt idx="875">
                <c:v>-5.3512057296800086E-2</c:v>
              </c:pt>
              <c:pt idx="876">
                <c:v>-5.3512057296800086E-2</c:v>
              </c:pt>
              <c:pt idx="877">
                <c:v>-4.1014521322031761E-2</c:v>
              </c:pt>
              <c:pt idx="878">
                <c:v>-4.2131546093698735E-2</c:v>
              </c:pt>
              <c:pt idx="879">
                <c:v>-4.2131546093698735E-2</c:v>
              </c:pt>
              <c:pt idx="880">
                <c:v>-2.6585189565674461E-2</c:v>
              </c:pt>
              <c:pt idx="881">
                <c:v>-2.528418424337997E-2</c:v>
              </c:pt>
              <c:pt idx="882">
                <c:v>-2.1262895065378928E-2</c:v>
              </c:pt>
              <c:pt idx="883">
                <c:v>-2.7886194887969062E-2</c:v>
              </c:pt>
              <c:pt idx="884">
                <c:v>-2.7886194887969062E-2</c:v>
              </c:pt>
              <c:pt idx="885">
                <c:v>-1.8989421118339012E-2</c:v>
              </c:pt>
              <c:pt idx="886">
                <c:v>-1.3890531572376741E-2</c:v>
              </c:pt>
              <c:pt idx="887">
                <c:v>-1.6755371575004951E-2</c:v>
              </c:pt>
              <c:pt idx="888">
                <c:v>-1.4219068269925805E-2</c:v>
              </c:pt>
              <c:pt idx="889">
                <c:v>-1.4219068269925805E-2</c:v>
              </c:pt>
              <c:pt idx="890">
                <c:v>-1.7635849924436675E-2</c:v>
              </c:pt>
              <c:pt idx="891">
                <c:v>-2.8372429200341664E-2</c:v>
              </c:pt>
              <c:pt idx="892">
                <c:v>-3.6020763519285182E-2</c:v>
              </c:pt>
              <c:pt idx="893">
                <c:v>-3.7045798015638454E-2</c:v>
              </c:pt>
              <c:pt idx="894">
                <c:v>-3.7045798015638454E-2</c:v>
              </c:pt>
              <c:pt idx="895">
                <c:v>-3.7676588474932715E-2</c:v>
              </c:pt>
              <c:pt idx="896">
                <c:v>-4.0646560220776728E-2</c:v>
              </c:pt>
              <c:pt idx="897">
                <c:v>-4.1881858203561384E-2</c:v>
              </c:pt>
              <c:pt idx="898">
                <c:v>-3.5271699848873128E-2</c:v>
              </c:pt>
              <c:pt idx="899">
                <c:v>-3.5271699848873128E-2</c:v>
              </c:pt>
              <c:pt idx="900">
                <c:v>-3.7505749392207188E-2</c:v>
              </c:pt>
              <c:pt idx="901">
                <c:v>-4.0120901504698159E-2</c:v>
              </c:pt>
              <c:pt idx="902">
                <c:v>-4.1448189762796628E-2</c:v>
              </c:pt>
              <c:pt idx="903">
                <c:v>-4.0318023523227664E-2</c:v>
              </c:pt>
              <c:pt idx="904">
                <c:v>-4.0318023523227664E-2</c:v>
              </c:pt>
              <c:pt idx="905">
                <c:v>-5.5443853078388949E-2</c:v>
              </c:pt>
              <c:pt idx="906">
                <c:v>-5.9412576384782256E-2</c:v>
              </c:pt>
              <c:pt idx="907">
                <c:v>-6.5326236940666305E-2</c:v>
              </c:pt>
              <c:pt idx="908">
                <c:v>-6.603587620737239E-2</c:v>
              </c:pt>
              <c:pt idx="909">
                <c:v>-6.603587620737239E-2</c:v>
              </c:pt>
              <c:pt idx="910">
                <c:v>-7.0398843550824708E-2</c:v>
              </c:pt>
              <c:pt idx="911">
                <c:v>-8.0215520073592339E-2</c:v>
              </c:pt>
              <c:pt idx="912">
                <c:v>-9.2200538800184084E-2</c:v>
              </c:pt>
              <c:pt idx="913">
                <c:v>-8.0872593468690579E-2</c:v>
              </c:pt>
              <c:pt idx="914">
                <c:v>-8.0872593468690579E-2</c:v>
              </c:pt>
              <c:pt idx="915">
                <c:v>-6.9584072540902819E-2</c:v>
              </c:pt>
              <c:pt idx="916">
                <c:v>-6.9584072540902819E-2</c:v>
              </c:pt>
              <c:pt idx="917">
                <c:v>-6.9584072540902819E-2</c:v>
              </c:pt>
              <c:pt idx="918">
                <c:v>-6.9584072540902819E-2</c:v>
              </c:pt>
              <c:pt idx="919">
                <c:v>-6.9584072540902819E-2</c:v>
              </c:pt>
              <c:pt idx="920">
                <c:v>-7.3197976213943194E-2</c:v>
              </c:pt>
              <c:pt idx="921">
                <c:v>-7.8244299888297619E-2</c:v>
              </c:pt>
              <c:pt idx="922">
                <c:v>-7.6759314015375613E-2</c:v>
              </c:pt>
              <c:pt idx="923">
                <c:v>-8.1963335304553575E-2</c:v>
              </c:pt>
              <c:pt idx="924">
                <c:v>-8.1963335304553575E-2</c:v>
              </c:pt>
              <c:pt idx="925">
                <c:v>-9.9730599908009809E-2</c:v>
              </c:pt>
              <c:pt idx="926">
                <c:v>-9.4342598068204331E-2</c:v>
              </c:pt>
              <c:pt idx="927">
                <c:v>-9.8508443393127032E-2</c:v>
              </c:pt>
              <c:pt idx="928">
                <c:v>-0.10000657073395103</c:v>
              </c:pt>
              <c:pt idx="929">
                <c:v>-0.10000657073395103</c:v>
              </c:pt>
              <c:pt idx="930">
                <c:v>-9.1674880084105403E-2</c:v>
              </c:pt>
              <c:pt idx="931">
                <c:v>-9.2752480452066521E-2</c:v>
              </c:pt>
              <c:pt idx="932">
                <c:v>-9.4776266508969087E-2</c:v>
              </c:pt>
              <c:pt idx="933">
                <c:v>-0.10288455220448134</c:v>
              </c:pt>
              <c:pt idx="934">
                <c:v>-0.10288455220448134</c:v>
              </c:pt>
              <c:pt idx="935">
                <c:v>-9.8810697154872229E-2</c:v>
              </c:pt>
              <c:pt idx="936">
                <c:v>-0.10176752743281436</c:v>
              </c:pt>
              <c:pt idx="937">
                <c:v>-9.9388921742558645E-2</c:v>
              </c:pt>
              <c:pt idx="938">
                <c:v>-0.10134700045995138</c:v>
              </c:pt>
              <c:pt idx="939">
                <c:v>-0.10134700045995138</c:v>
              </c:pt>
              <c:pt idx="940">
                <c:v>-0.10116301990932386</c:v>
              </c:pt>
              <c:pt idx="941">
                <c:v>-0.10174124449701039</c:v>
              </c:pt>
              <c:pt idx="942">
                <c:v>-0.10597279716144303</c:v>
              </c:pt>
              <c:pt idx="943">
                <c:v>-9.9336355870950799E-2</c:v>
              </c:pt>
              <c:pt idx="944">
                <c:v>-9.9336355870950799E-2</c:v>
              </c:pt>
              <c:pt idx="945">
                <c:v>-0.10461922596754059</c:v>
              </c:pt>
              <c:pt idx="946">
                <c:v>-9.9020960641303613E-2</c:v>
              </c:pt>
              <c:pt idx="947">
                <c:v>-0.10117616137722585</c:v>
              </c:pt>
              <c:pt idx="948">
                <c:v>-0.11540837111505364</c:v>
              </c:pt>
              <c:pt idx="949">
                <c:v>-0.11540837111505364</c:v>
              </c:pt>
              <c:pt idx="950">
                <c:v>-0.13885274985215856</c:v>
              </c:pt>
              <c:pt idx="951">
                <c:v>-0.13454234838031409</c:v>
              </c:pt>
              <c:pt idx="952">
                <c:v>-0.14313686838819906</c:v>
              </c:pt>
              <c:pt idx="953">
                <c:v>-0.13496287535317697</c:v>
              </c:pt>
              <c:pt idx="954">
                <c:v>-0.13496287535317697</c:v>
              </c:pt>
              <c:pt idx="955">
                <c:v>-0.1248965109402721</c:v>
              </c:pt>
              <c:pt idx="956">
                <c:v>-0.12133517313883968</c:v>
              </c:pt>
              <c:pt idx="957">
                <c:v>-0.11919311387081943</c:v>
              </c:pt>
              <c:pt idx="958">
                <c:v>-0.1151455417570143</c:v>
              </c:pt>
              <c:pt idx="959">
                <c:v>-0.1151455417570143</c:v>
              </c:pt>
              <c:pt idx="960">
                <c:v>-0.10712924633681598</c:v>
              </c:pt>
              <c:pt idx="961">
                <c:v>-0.10242460082791249</c:v>
              </c:pt>
              <c:pt idx="962">
                <c:v>-0.10180695183652022</c:v>
              </c:pt>
              <c:pt idx="963">
                <c:v>-9.9402063210460745E-2</c:v>
              </c:pt>
              <c:pt idx="964">
                <c:v>-9.9402063210460745E-2</c:v>
              </c:pt>
              <c:pt idx="965">
                <c:v>-9.9402063210460745E-2</c:v>
              </c:pt>
              <c:pt idx="966">
                <c:v>-9.9402063210460745E-2</c:v>
              </c:pt>
              <c:pt idx="967">
                <c:v>-0.10012484394506871</c:v>
              </c:pt>
              <c:pt idx="968">
                <c:v>-0.10120244431302972</c:v>
              </c:pt>
              <c:pt idx="969">
                <c:v>-0.10120244431302972</c:v>
              </c:pt>
              <c:pt idx="970">
                <c:v>-9.172744595571336E-2</c:v>
              </c:pt>
              <c:pt idx="971">
                <c:v>-8.4184243379985646E-2</c:v>
              </c:pt>
              <c:pt idx="972">
                <c:v>-8.1161705762533676E-2</c:v>
              </c:pt>
              <c:pt idx="973">
                <c:v>-7.2383205204021306E-2</c:v>
              </c:pt>
              <c:pt idx="974">
                <c:v>-7.2383205204021306E-2</c:v>
              </c:pt>
              <c:pt idx="975">
                <c:v>-6.7783691438333737E-2</c:v>
              </c:pt>
              <c:pt idx="976">
                <c:v>-6.6955778960509971E-2</c:v>
              </c:pt>
              <c:pt idx="977">
                <c:v>-6.1922596754057424E-2</c:v>
              </c:pt>
              <c:pt idx="978">
                <c:v>-6.001708390827265E-2</c:v>
              </c:pt>
              <c:pt idx="979">
                <c:v>-6.001708390827265E-2</c:v>
              </c:pt>
              <c:pt idx="980">
                <c:v>-5.1343715092975972E-2</c:v>
              </c:pt>
              <c:pt idx="981">
                <c:v>-4.9963860963269768E-2</c:v>
              </c:pt>
              <c:pt idx="982">
                <c:v>-5.0594651422563919E-2</c:v>
              </c:pt>
              <c:pt idx="983">
                <c:v>-4.9609041329916503E-2</c:v>
              </c:pt>
              <c:pt idx="984">
                <c:v>-4.9609041329916503E-2</c:v>
              </c:pt>
              <c:pt idx="985">
                <c:v>-4.7401274722386533E-2</c:v>
              </c:pt>
              <c:pt idx="986">
                <c:v>-4.7992640777975049E-2</c:v>
              </c:pt>
              <c:pt idx="987">
                <c:v>-5.2145344634995761E-2</c:v>
              </c:pt>
              <c:pt idx="988">
                <c:v>-6.6456403180235268E-2</c:v>
              </c:pt>
              <c:pt idx="989">
                <c:v>-6.6456403180235268E-2</c:v>
              </c:pt>
              <c:pt idx="990">
                <c:v>-5.6508311978447967E-2</c:v>
              </c:pt>
              <c:pt idx="991">
                <c:v>-5.4523950325251369E-2</c:v>
              </c:pt>
              <c:pt idx="992">
                <c:v>-5.3341218214074559E-2</c:v>
              </c:pt>
              <c:pt idx="993">
                <c:v>-5.581181417964387E-2</c:v>
              </c:pt>
              <c:pt idx="994">
                <c:v>-5.581181417964387E-2</c:v>
              </c:pt>
              <c:pt idx="995">
                <c:v>-4.849201655824964E-2</c:v>
              </c:pt>
              <c:pt idx="996">
                <c:v>-5.0200407385505019E-2</c:v>
              </c:pt>
              <c:pt idx="997">
                <c:v>-4.9977002431171647E-2</c:v>
              </c:pt>
              <c:pt idx="998">
                <c:v>-5.0857480780603259E-2</c:v>
              </c:pt>
              <c:pt idx="999">
                <c:v>-5.0857480780603259E-2</c:v>
              </c:pt>
              <c:pt idx="1000">
                <c:v>-5.5391287206781104E-2</c:v>
              </c:pt>
              <c:pt idx="1001">
                <c:v>-5.753334647480135E-2</c:v>
              </c:pt>
              <c:pt idx="1002">
                <c:v>-5.5759248308036136E-2</c:v>
              </c:pt>
              <c:pt idx="1003">
                <c:v>-5.7493922071095382E-2</c:v>
              </c:pt>
              <c:pt idx="1004">
                <c:v>-5.7493922071095382E-2</c:v>
              </c:pt>
              <c:pt idx="1005">
                <c:v>-5.2381891057231122E-2</c:v>
              </c:pt>
              <c:pt idx="1006">
                <c:v>-5.2434456928839079E-2</c:v>
              </c:pt>
              <c:pt idx="1007">
                <c:v>-4.6310532886523426E-2</c:v>
              </c:pt>
              <c:pt idx="1008">
                <c:v>-4.6823050134700006E-2</c:v>
              </c:pt>
              <c:pt idx="1009">
                <c:v>-4.6823050134700006E-2</c:v>
              </c:pt>
              <c:pt idx="1010">
                <c:v>-4.5561469216111483E-2</c:v>
              </c:pt>
              <c:pt idx="1011">
                <c:v>-4.5206649582758551E-2</c:v>
              </c:pt>
              <c:pt idx="1012">
                <c:v>-4.9503909586700923E-2</c:v>
              </c:pt>
              <c:pt idx="1013">
                <c:v>-4.992443655956369E-2</c:v>
              </c:pt>
              <c:pt idx="1014">
                <c:v>-4.992443655956369E-2</c:v>
              </c:pt>
              <c:pt idx="1015">
                <c:v>-3.9017018200933062E-2</c:v>
              </c:pt>
              <c:pt idx="1016">
                <c:v>-4.2170970497404592E-2</c:v>
              </c:pt>
              <c:pt idx="1017">
                <c:v>-4.7637821144621895E-2</c:v>
              </c:pt>
              <c:pt idx="1018">
                <c:v>-3.9595242788619478E-2</c:v>
              </c:pt>
              <c:pt idx="1019">
                <c:v>-3.9595242788619478E-2</c:v>
              </c:pt>
              <c:pt idx="1020">
                <c:v>-2.6296077271831253E-2</c:v>
              </c:pt>
              <c:pt idx="1021">
                <c:v>-2.331296405808525E-2</c:v>
              </c:pt>
              <c:pt idx="1022">
                <c:v>-2.883238057691051E-2</c:v>
              </c:pt>
              <c:pt idx="1023">
                <c:v>-2.8135882778106414E-2</c:v>
              </c:pt>
              <c:pt idx="1024">
                <c:v>-2.8135882778106414E-2</c:v>
              </c:pt>
              <c:pt idx="1025">
                <c:v>-4.1290492147972979E-2</c:v>
              </c:pt>
              <c:pt idx="1026">
                <c:v>-3.498258755502992E-2</c:v>
              </c:pt>
              <c:pt idx="1027">
                <c:v>-3.7729154346540561E-2</c:v>
              </c:pt>
              <c:pt idx="1028">
                <c:v>-1.5270385702082945E-2</c:v>
              </c:pt>
              <c:pt idx="1029">
                <c:v>-1.5270385702082945E-2</c:v>
              </c:pt>
              <c:pt idx="1030">
                <c:v>-1.2155857809317272E-2</c:v>
              </c:pt>
              <c:pt idx="1031">
                <c:v>-1.5480649188514439E-2</c:v>
              </c:pt>
              <c:pt idx="1032">
                <c:v>-1.5138971023063386E-2</c:v>
              </c:pt>
              <c:pt idx="1033">
                <c:v>-6.6627242262961017E-3</c:v>
              </c:pt>
              <c:pt idx="1034">
                <c:v>-6.6627242262961017E-3</c:v>
              </c:pt>
              <c:pt idx="1035">
                <c:v>-9.7641106511597853E-3</c:v>
              </c:pt>
              <c:pt idx="1036">
                <c:v>-5.2828700965898978E-3</c:v>
              </c:pt>
              <c:pt idx="1037">
                <c:v>1.3929955976081931E-3</c:v>
              </c:pt>
              <c:pt idx="1038">
                <c:v>5.1383139496681274E-3</c:v>
              </c:pt>
              <c:pt idx="1039">
                <c:v>5.1383139496681274E-3</c:v>
              </c:pt>
              <c:pt idx="1040">
                <c:v>9.2778763387870722E-3</c:v>
              </c:pt>
              <c:pt idx="1041">
                <c:v>1.0644589000591287E-2</c:v>
              </c:pt>
              <c:pt idx="1042">
                <c:v>4.3235429397463498E-3</c:v>
              </c:pt>
              <c:pt idx="1043">
                <c:v>-3.5876207372363966E-3</c:v>
              </c:pt>
              <c:pt idx="1044">
                <c:v>-3.5876207372363966E-3</c:v>
              </c:pt>
              <c:pt idx="1045">
                <c:v>-4.573230829883701E-3</c:v>
              </c:pt>
              <c:pt idx="1046">
                <c:v>3.429923122412637E-3</c:v>
              </c:pt>
              <c:pt idx="1047">
                <c:v>4.6126552335896687E-3</c:v>
              </c:pt>
              <c:pt idx="1048">
                <c:v>4.3761088113540847E-3</c:v>
              </c:pt>
              <c:pt idx="1049">
                <c:v>4.3761088113540847E-3</c:v>
              </c:pt>
              <c:pt idx="1050">
                <c:v>1.8398055062749386E-3</c:v>
              </c:pt>
              <c:pt idx="1051">
                <c:v>1.913397726526056E-2</c:v>
              </c:pt>
              <c:pt idx="1052">
                <c:v>2.9778566265851847E-2</c:v>
              </c:pt>
              <c:pt idx="1053">
                <c:v>2.8740390301596586E-2</c:v>
              </c:pt>
              <c:pt idx="1054">
                <c:v>2.8740390301596586E-2</c:v>
              </c:pt>
              <c:pt idx="1055">
                <c:v>1.7359879098495234E-2</c:v>
              </c:pt>
              <c:pt idx="1056">
                <c:v>1.2812931204415623E-2</c:v>
              </c:pt>
              <c:pt idx="1057">
                <c:v>-6.2947631250411806E-3</c:v>
              </c:pt>
              <c:pt idx="1058">
                <c:v>-6.6364412904922343E-3</c:v>
              </c:pt>
              <c:pt idx="1059">
                <c:v>-6.6364412904922343E-3</c:v>
              </c:pt>
              <c:pt idx="1060">
                <c:v>9.3304422103934748E-4</c:v>
              </c:pt>
              <c:pt idx="1061">
                <c:v>1.0250344963532276E-2</c:v>
              </c:pt>
              <c:pt idx="1062">
                <c:v>-1.7740981667652145E-3</c:v>
              </c:pt>
              <c:pt idx="1063">
                <c:v>2.7859911952166083E-3</c:v>
              </c:pt>
              <c:pt idx="1064">
                <c:v>2.7859911952166083E-3</c:v>
              </c:pt>
              <c:pt idx="1065">
                <c:v>5.0331822064524356E-3</c:v>
              </c:pt>
              <c:pt idx="1066">
                <c:v>7.2015244102765497E-3</c:v>
              </c:pt>
              <c:pt idx="1067">
                <c:v>7.2015244102765497E-3</c:v>
              </c:pt>
              <c:pt idx="1068">
                <c:v>7.2015244102765497E-3</c:v>
              </c:pt>
              <c:pt idx="1069">
                <c:v>7.2015244102765497E-3</c:v>
              </c:pt>
              <c:pt idx="1070">
                <c:v>1.140679413890533E-2</c:v>
              </c:pt>
              <c:pt idx="1071">
                <c:v>-4.6652211051975145E-3</c:v>
              </c:pt>
              <c:pt idx="1072">
                <c:v>-5.3748603719036003E-3</c:v>
              </c:pt>
              <c:pt idx="1073">
                <c:v>-4.9280504632367439E-3</c:v>
              </c:pt>
              <c:pt idx="1074">
                <c:v>-4.9280504632367439E-3</c:v>
              </c:pt>
              <c:pt idx="1075">
                <c:v>-3.7584598199619235E-3</c:v>
              </c:pt>
              <c:pt idx="1076">
                <c:v>-7.0701097312569905E-3</c:v>
              </c:pt>
              <c:pt idx="1077">
                <c:v>-4.3761088113543067E-3</c:v>
              </c:pt>
              <c:pt idx="1078">
                <c:v>-8.8310664301203268E-3</c:v>
              </c:pt>
              <c:pt idx="1079">
                <c:v>-8.8310664301203268E-3</c:v>
              </c:pt>
              <c:pt idx="1080">
                <c:v>-7.5563440436297036E-3</c:v>
              </c:pt>
              <c:pt idx="1081">
                <c:v>-7.8717392732768898E-3</c:v>
              </c:pt>
              <c:pt idx="1082">
                <c:v>-1.2655233589591974E-2</c:v>
              </c:pt>
              <c:pt idx="1083">
                <c:v>-5.7296800052566432E-3</c:v>
              </c:pt>
              <c:pt idx="1084">
                <c:v>-5.7296800052566432E-3</c:v>
              </c:pt>
              <c:pt idx="1085">
                <c:v>-7.9637295485907034E-3</c:v>
              </c:pt>
              <c:pt idx="1086">
                <c:v>-7.5694855115315818E-3</c:v>
              </c:pt>
              <c:pt idx="1087">
                <c:v>-1.1249096524081792E-2</c:v>
              </c:pt>
              <c:pt idx="1088">
                <c:v>-5.2828700965898978E-3</c:v>
              </c:pt>
              <c:pt idx="1089">
                <c:v>-5.2828700965898978E-3</c:v>
              </c:pt>
              <c:pt idx="1090">
                <c:v>-4.9280504632367439E-3</c:v>
              </c:pt>
              <c:pt idx="1091">
                <c:v>1.7215322951573686E-3</c:v>
              </c:pt>
              <c:pt idx="1092">
                <c:v>5.2565871607859194E-3</c:v>
              </c:pt>
              <c:pt idx="1093">
                <c:v>5.5194165188250377E-3</c:v>
              </c:pt>
              <c:pt idx="1094">
                <c:v>5.5194165188250377E-3</c:v>
              </c:pt>
              <c:pt idx="1095">
                <c:v>7.7271831263552304E-3</c:v>
              </c:pt>
              <c:pt idx="1096">
                <c:v>-1.2090150469807881E-3</c:v>
              </c:pt>
              <c:pt idx="1097">
                <c:v>-1.2090150469807881E-3</c:v>
              </c:pt>
              <c:pt idx="1098">
                <c:v>-1.2090150469807881E-3</c:v>
              </c:pt>
              <c:pt idx="1099">
                <c:v>-1.2090150469807881E-3</c:v>
              </c:pt>
              <c:pt idx="1100">
                <c:v>4.1132794533149664E-3</c:v>
              </c:pt>
              <c:pt idx="1101">
                <c:v>4.691504041001382E-3</c:v>
              </c:pt>
              <c:pt idx="1102">
                <c:v>-1.682107891451623E-3</c:v>
              </c:pt>
              <c:pt idx="1103">
                <c:v>-6.6758656941980909E-3</c:v>
              </c:pt>
              <c:pt idx="1104">
                <c:v>-6.6758656941980909E-3</c:v>
              </c:pt>
              <c:pt idx="1105">
                <c:v>-5.1251724817680255E-4</c:v>
              </c:pt>
              <c:pt idx="1106">
                <c:v>7.7666075300610871E-3</c:v>
              </c:pt>
              <c:pt idx="1107">
                <c:v>7.7666075300610871E-3</c:v>
              </c:pt>
              <c:pt idx="1108">
                <c:v>7.7666075300610871E-3</c:v>
              </c:pt>
              <c:pt idx="1109">
                <c:v>7.7666075300610871E-3</c:v>
              </c:pt>
              <c:pt idx="1110">
                <c:v>-1.2747223864906232E-3</c:v>
              </c:pt>
              <c:pt idx="1111">
                <c:v>-5.4405677114135464E-3</c:v>
              </c:pt>
              <c:pt idx="1112">
                <c:v>-4.5600893619818228E-3</c:v>
              </c:pt>
              <c:pt idx="1113">
                <c:v>-7.5694855115315818E-3</c:v>
              </c:pt>
              <c:pt idx="1114">
                <c:v>-7.5694855115315818E-3</c:v>
              </c:pt>
              <c:pt idx="1115">
                <c:v>-3.0843025165911087E-2</c:v>
              </c:pt>
              <c:pt idx="1116">
                <c:v>-1.3837965700768895E-2</c:v>
              </c:pt>
              <c:pt idx="1117">
                <c:v>-1.0197779091924541E-2</c:v>
              </c:pt>
              <c:pt idx="1118">
                <c:v>-6.9649779880412988E-3</c:v>
              </c:pt>
              <c:pt idx="1119">
                <c:v>-6.9649779880412988E-3</c:v>
              </c:pt>
              <c:pt idx="1120">
                <c:v>-1.0513174321571728E-2</c:v>
              </c:pt>
              <c:pt idx="1121">
                <c:v>-1.1485642946317154E-2</c:v>
              </c:pt>
              <c:pt idx="1122">
                <c:v>-3.0488205532558377E-3</c:v>
              </c:pt>
              <c:pt idx="1123">
                <c:v>1.5112688087259851E-3</c:v>
              </c:pt>
              <c:pt idx="1124">
                <c:v>1.5112688087259851E-3</c:v>
              </c:pt>
              <c:pt idx="1125">
                <c:v>5.3880018398053675E-3</c:v>
              </c:pt>
              <c:pt idx="1126">
                <c:v>3.311649911295067E-3</c:v>
              </c:pt>
              <c:pt idx="1127">
                <c:v>4.5075234903737549E-3</c:v>
              </c:pt>
              <c:pt idx="1128">
                <c:v>2.4968789013732895E-3</c:v>
              </c:pt>
              <c:pt idx="1129">
                <c:v>2.4968789013732895E-3</c:v>
              </c:pt>
              <c:pt idx="1130">
                <c:v>2.0763519285103005E-3</c:v>
              </c:pt>
              <c:pt idx="1131">
                <c:v>4.1658453249227012E-3</c:v>
              </c:pt>
              <c:pt idx="1132">
                <c:v>4.1658453249227012E-3</c:v>
              </c:pt>
              <c:pt idx="1133">
                <c:v>-1.8398055062762708E-4</c:v>
              </c:pt>
              <c:pt idx="1134">
                <c:v>-1.8398055062762708E-4</c:v>
              </c:pt>
              <c:pt idx="1135">
                <c:v>9.5932715684332592E-4</c:v>
              </c:pt>
              <c:pt idx="1136">
                <c:v>9.5932715684332592E-4</c:v>
              </c:pt>
              <c:pt idx="1137">
                <c:v>-1.0381759642552613E-3</c:v>
              </c:pt>
              <c:pt idx="1138">
                <c:v>-2.891122938432078E-4</c:v>
              </c:pt>
              <c:pt idx="1139">
                <c:v>-2.891122938432078E-4</c:v>
              </c:pt>
              <c:pt idx="1140">
                <c:v>-1.3929955976083042E-3</c:v>
              </c:pt>
              <c:pt idx="1141">
                <c:v>2.1814836717259922E-3</c:v>
              </c:pt>
              <c:pt idx="1142">
                <c:v>4.5600893619817118E-3</c:v>
              </c:pt>
              <c:pt idx="1143">
                <c:v>6.1764899139233886E-3</c:v>
              </c:pt>
              <c:pt idx="1144">
                <c:v>6.1764899139233886E-3</c:v>
              </c:pt>
              <c:pt idx="1145">
                <c:v>5.2040212891779625E-3</c:v>
              </c:pt>
              <c:pt idx="1146">
                <c:v>1.5506932124318418E-3</c:v>
              </c:pt>
              <c:pt idx="1147">
                <c:v>-9.8561009264734878E-3</c:v>
              </c:pt>
              <c:pt idx="1148">
                <c:v>-9.9086667980814447E-3</c:v>
              </c:pt>
              <c:pt idx="1149">
                <c:v>-9.9086667980814447E-3</c:v>
              </c:pt>
              <c:pt idx="1150">
                <c:v>-8.0425783560024167E-3</c:v>
              </c:pt>
              <c:pt idx="1151">
                <c:v>-6.8729877127274852E-3</c:v>
              </c:pt>
              <c:pt idx="1152">
                <c:v>-5.2434456928839301E-3</c:v>
              </c:pt>
              <c:pt idx="1153">
                <c:v>-3.9950062421973964E-3</c:v>
              </c:pt>
              <c:pt idx="1154">
                <c:v>-3.9950062421973964E-3</c:v>
              </c:pt>
              <c:pt idx="1155">
                <c:v>-1.5506932124319528E-3</c:v>
              </c:pt>
              <c:pt idx="1156">
                <c:v>-6.8335633090216286E-3</c:v>
              </c:pt>
              <c:pt idx="1157">
                <c:v>-1.1617057625336824E-2</c:v>
              </c:pt>
              <c:pt idx="1158">
                <c:v>-1.2576384782180261E-2</c:v>
              </c:pt>
              <c:pt idx="1159">
                <c:v>-1.2576384782180261E-2</c:v>
              </c:pt>
              <c:pt idx="1160">
                <c:v>-1.6137722583612679E-2</c:v>
              </c:pt>
              <c:pt idx="1161">
                <c:v>-1.2550101846376283E-2</c:v>
              </c:pt>
              <c:pt idx="1162">
                <c:v>-2.2498193048163473E-2</c:v>
              </c:pt>
              <c:pt idx="1163">
                <c:v>-2.4009461856889569E-2</c:v>
              </c:pt>
              <c:pt idx="1164">
                <c:v>-2.4009461856889569E-2</c:v>
              </c:pt>
              <c:pt idx="1165">
                <c:v>-4.1001379854129771E-2</c:v>
              </c:pt>
              <c:pt idx="1166">
                <c:v>-4.1789867928247681E-2</c:v>
              </c:pt>
              <c:pt idx="1167">
                <c:v>-3.8438793613246647E-2</c:v>
              </c:pt>
              <c:pt idx="1168">
                <c:v>-3.4391221499441627E-2</c:v>
              </c:pt>
              <c:pt idx="1169">
                <c:v>-3.4391221499441627E-2</c:v>
              </c:pt>
              <c:pt idx="1170">
                <c:v>-3.4391221499441627E-2</c:v>
              </c:pt>
              <c:pt idx="1171">
                <c:v>-3.4391221499441627E-2</c:v>
              </c:pt>
              <c:pt idx="1172">
                <c:v>-3.4391221499441627E-2</c:v>
              </c:pt>
              <c:pt idx="1173">
                <c:v>-3.4391221499441627E-2</c:v>
              </c:pt>
              <c:pt idx="1174">
                <c:v>-3.4391221499441627E-2</c:v>
              </c:pt>
              <c:pt idx="1175">
                <c:v>-8.280438925027922E-2</c:v>
              </c:pt>
              <c:pt idx="1176">
                <c:v>-7.2146658781786055E-2</c:v>
              </c:pt>
              <c:pt idx="1177">
                <c:v>-6.9676062816216744E-2</c:v>
              </c:pt>
              <c:pt idx="1178">
                <c:v>-4.849201655824964E-2</c:v>
              </c:pt>
              <c:pt idx="1179">
                <c:v>-4.849201655824964E-2</c:v>
              </c:pt>
              <c:pt idx="1180">
                <c:v>-4.2065838754188789E-2</c:v>
              </c:pt>
              <c:pt idx="1181">
                <c:v>-3.5955056179775347E-2</c:v>
              </c:pt>
              <c:pt idx="1182">
                <c:v>-3.7177212694658124E-2</c:v>
              </c:pt>
              <c:pt idx="1183">
                <c:v>-4.4536434719758322E-2</c:v>
              </c:pt>
              <c:pt idx="1184">
                <c:v>-4.4536434719758322E-2</c:v>
              </c:pt>
              <c:pt idx="1185">
                <c:v>-4.6809908666798128E-2</c:v>
              </c:pt>
              <c:pt idx="1186">
                <c:v>-4.4707273802483849E-2</c:v>
              </c:pt>
              <c:pt idx="1187">
                <c:v>-3.6638412510677454E-2</c:v>
              </c:pt>
              <c:pt idx="1188">
                <c:v>-3.4509494710559196E-2</c:v>
              </c:pt>
              <c:pt idx="1189">
                <c:v>-3.4509494710559196E-2</c:v>
              </c:pt>
              <c:pt idx="1190">
                <c:v>-3.2393718378342928E-2</c:v>
              </c:pt>
              <c:pt idx="1191">
                <c:v>-2.8438136539851611E-2</c:v>
              </c:pt>
              <c:pt idx="1192">
                <c:v>-1.3036336158748996E-2</c:v>
              </c:pt>
              <c:pt idx="1193">
                <c:v>-1.3338589920494193E-2</c:v>
              </c:pt>
              <c:pt idx="1194">
                <c:v>-1.3338589920494193E-2</c:v>
              </c:pt>
              <c:pt idx="1195">
                <c:v>-1.2182140745121361E-2</c:v>
              </c:pt>
              <c:pt idx="1196">
                <c:v>-8.1608515671200976E-3</c:v>
              </c:pt>
              <c:pt idx="1197">
                <c:v>-1.0053222945003104E-2</c:v>
              </c:pt>
              <c:pt idx="1198">
                <c:v>-6.8204218411197504E-3</c:v>
              </c:pt>
              <c:pt idx="1199">
                <c:v>-6.8204218411197504E-3</c:v>
              </c:pt>
              <c:pt idx="1200">
                <c:v>1.9186543136866518E-3</c:v>
              </c:pt>
              <c:pt idx="1201">
                <c:v>1.7083908272552684E-4</c:v>
              </c:pt>
              <c:pt idx="1202">
                <c:v>1.3535711939023365E-3</c:v>
              </c:pt>
              <c:pt idx="1203">
                <c:v>1.5769761482364864E-4</c:v>
              </c:pt>
              <c:pt idx="1204">
                <c:v>1.5769761482364864E-4</c:v>
              </c:pt>
              <c:pt idx="1205">
                <c:v>1.4192785334121716E-2</c:v>
              </c:pt>
              <c:pt idx="1206">
                <c:v>1.8621460017083757E-2</c:v>
              </c:pt>
              <c:pt idx="1207">
                <c:v>1.9699060385045097E-2</c:v>
              </c:pt>
              <c:pt idx="1208">
                <c:v>2.1762270845653298E-2</c:v>
              </c:pt>
              <c:pt idx="1209">
                <c:v>2.1762270845653298E-2</c:v>
              </c:pt>
              <c:pt idx="1210">
                <c:v>1.7412444970103191E-2</c:v>
              </c:pt>
              <c:pt idx="1211">
                <c:v>8.0820027597081623E-3</c:v>
              </c:pt>
              <c:pt idx="1212">
                <c:v>-1.2352979827847665E-3</c:v>
              </c:pt>
              <c:pt idx="1213">
                <c:v>-7.700900190551252E-3</c:v>
              </c:pt>
              <c:pt idx="1214">
                <c:v>-7.700900190551252E-3</c:v>
              </c:pt>
              <c:pt idx="1215">
                <c:v>-3.7453183520599342E-3</c:v>
              </c:pt>
              <c:pt idx="1216">
                <c:v>4.6257967014915469E-3</c:v>
              </c:pt>
              <c:pt idx="1217">
                <c:v>-9.199027531375803E-4</c:v>
              </c:pt>
              <c:pt idx="1218">
                <c:v>-9.199027531375803E-4</c:v>
              </c:pt>
              <c:pt idx="1219">
                <c:v>-9.199027531375803E-4</c:v>
              </c:pt>
              <c:pt idx="1220">
                <c:v>-9.199027531375803E-4</c:v>
              </c:pt>
              <c:pt idx="1221">
                <c:v>1.3890531572376519E-2</c:v>
              </c:pt>
              <c:pt idx="1222">
                <c:v>1.4560746435376748E-2</c:v>
              </c:pt>
              <c:pt idx="1223">
                <c:v>8.9230567054339183E-3</c:v>
              </c:pt>
              <c:pt idx="1224">
                <c:v>8.9230567054339183E-3</c:v>
              </c:pt>
              <c:pt idx="1225">
                <c:v>-7.280373217688485E-3</c:v>
              </c:pt>
              <c:pt idx="1226">
                <c:v>-1.3601419278533422E-2</c:v>
              </c:pt>
              <c:pt idx="1227">
                <c:v>-1.7793547539260213E-2</c:v>
              </c:pt>
              <c:pt idx="1228">
                <c:v>-2.331296405808525E-2</c:v>
              </c:pt>
              <c:pt idx="1229">
                <c:v>-2.331296405808525E-2</c:v>
              </c:pt>
              <c:pt idx="1230">
                <c:v>-2.1446875616006333E-2</c:v>
              </c:pt>
              <c:pt idx="1231">
                <c:v>-4.3366844076484501E-3</c:v>
              </c:pt>
              <c:pt idx="1232">
                <c:v>8.6733688152964561E-3</c:v>
              </c:pt>
              <c:pt idx="1233">
                <c:v>1.1393652671003229E-2</c:v>
              </c:pt>
              <c:pt idx="1234">
                <c:v>1.1393652671003229E-2</c:v>
              </c:pt>
              <c:pt idx="1235">
                <c:v>1.8398055062750496E-2</c:v>
              </c:pt>
              <c:pt idx="1236">
                <c:v>1.3194033773572533E-2</c:v>
              </c:pt>
              <c:pt idx="1237">
                <c:v>1.5125829555161285E-2</c:v>
              </c:pt>
              <c:pt idx="1238">
                <c:v>2.0513831394966653E-2</c:v>
              </c:pt>
              <c:pt idx="1239">
                <c:v>2.0513831394966653E-2</c:v>
              </c:pt>
              <c:pt idx="1240">
                <c:v>2.4521979105065927E-2</c:v>
              </c:pt>
              <c:pt idx="1241">
                <c:v>2.6966292134831482E-2</c:v>
              </c:pt>
              <c:pt idx="1242">
                <c:v>2.7137131217557009E-2</c:v>
              </c:pt>
              <c:pt idx="1243">
                <c:v>2.6440633418752801E-2</c:v>
              </c:pt>
              <c:pt idx="1244">
                <c:v>2.6440633418752801E-2</c:v>
              </c:pt>
              <c:pt idx="1245">
                <c:v>1.9462513962809513E-2</c:v>
              </c:pt>
              <c:pt idx="1246">
                <c:v>2.7097706813851152E-2</c:v>
              </c:pt>
              <c:pt idx="1247">
                <c:v>2.7347394703988392E-2</c:v>
              </c:pt>
              <c:pt idx="1248">
                <c:v>3.8885603521913392E-2</c:v>
              </c:pt>
              <c:pt idx="1249">
                <c:v>3.8885603521913392E-2</c:v>
              </c:pt>
              <c:pt idx="1250">
                <c:v>4.9569616926210536E-2</c:v>
              </c:pt>
              <c:pt idx="1251">
                <c:v>6.2435114002234116E-2</c:v>
              </c:pt>
              <c:pt idx="1252">
                <c:v>6.6706091070372509E-2</c:v>
              </c:pt>
              <c:pt idx="1253">
                <c:v>7.3303107957158664E-2</c:v>
              </c:pt>
              <c:pt idx="1254">
                <c:v>7.3303107957158664E-2</c:v>
              </c:pt>
              <c:pt idx="1255">
                <c:v>6.8861291806294744E-2</c:v>
              </c:pt>
              <c:pt idx="1256">
                <c:v>6.629870556541162E-2</c:v>
              </c:pt>
              <c:pt idx="1257">
                <c:v>6.6890071621000136E-2</c:v>
              </c:pt>
              <c:pt idx="1258">
                <c:v>7.898022209080735E-2</c:v>
              </c:pt>
              <c:pt idx="1259">
                <c:v>7.898022209080735E-2</c:v>
              </c:pt>
              <c:pt idx="1260">
                <c:v>6.993889217425564E-2</c:v>
              </c:pt>
              <c:pt idx="1261">
                <c:v>8.12274131020434E-2</c:v>
              </c:pt>
              <c:pt idx="1262">
                <c:v>8.3776857875024646E-2</c:v>
              </c:pt>
              <c:pt idx="1263">
                <c:v>8.831066430120238E-2</c:v>
              </c:pt>
              <c:pt idx="1264">
                <c:v>8.831066430120238E-2</c:v>
              </c:pt>
              <c:pt idx="1265">
                <c:v>8.857349365924172E-2</c:v>
              </c:pt>
              <c:pt idx="1266">
                <c:v>9.4145476049674715E-2</c:v>
              </c:pt>
              <c:pt idx="1267">
                <c:v>0.11874630396215236</c:v>
              </c:pt>
              <c:pt idx="1268">
                <c:v>0.11780011827321113</c:v>
              </c:pt>
              <c:pt idx="1269">
                <c:v>0.11780011827321113</c:v>
              </c:pt>
              <c:pt idx="1270">
                <c:v>0.10411985018726577</c:v>
              </c:pt>
              <c:pt idx="1271">
                <c:v>0.10477692358236412</c:v>
              </c:pt>
              <c:pt idx="1272">
                <c:v>8.6405151455417606E-2</c:v>
              </c:pt>
              <c:pt idx="1273">
                <c:v>8.8665483934555311E-2</c:v>
              </c:pt>
              <c:pt idx="1274">
                <c:v>8.8665483934555311E-2</c:v>
              </c:pt>
              <c:pt idx="1275">
                <c:v>7.9453314935278074E-2</c:v>
              </c:pt>
              <c:pt idx="1276">
                <c:v>9.735199421775409E-2</c:v>
              </c:pt>
              <c:pt idx="1277">
                <c:v>8.9204284118536092E-2</c:v>
              </c:pt>
              <c:pt idx="1278">
                <c:v>7.4932649977002441E-2</c:v>
              </c:pt>
              <c:pt idx="1279">
                <c:v>7.4932649977002441E-2</c:v>
              </c:pt>
              <c:pt idx="1280">
                <c:v>7.1055916945922837E-2</c:v>
              </c:pt>
              <c:pt idx="1281">
                <c:v>7.2948288323805732E-2</c:v>
              </c:pt>
              <c:pt idx="1282">
                <c:v>6.8821867402588888E-2</c:v>
              </c:pt>
              <c:pt idx="1283">
                <c:v>6.6627242262960573E-2</c:v>
              </c:pt>
              <c:pt idx="1284">
                <c:v>6.6627242262960573E-2</c:v>
              </c:pt>
              <c:pt idx="1285">
                <c:v>6.7547145016098264E-2</c:v>
              </c:pt>
              <c:pt idx="1286">
                <c:v>6.1699191799723829E-2</c:v>
              </c:pt>
              <c:pt idx="1287">
                <c:v>5.9360010513174188E-2</c:v>
              </c:pt>
              <c:pt idx="1288">
                <c:v>5.89526250082133E-2</c:v>
              </c:pt>
              <c:pt idx="1289">
                <c:v>5.89526250082133E-2</c:v>
              </c:pt>
              <c:pt idx="1290">
                <c:v>6.1699191799723829E-2</c:v>
              </c:pt>
              <c:pt idx="1291">
                <c:v>6.498455877521514E-2</c:v>
              </c:pt>
              <c:pt idx="1292">
                <c:v>7.6246796767198921E-2</c:v>
              </c:pt>
              <c:pt idx="1293">
                <c:v>8.5222419344240574E-2</c:v>
              </c:pt>
              <c:pt idx="1294">
                <c:v>8.5222419344240574E-2</c:v>
              </c:pt>
              <c:pt idx="1295">
                <c:v>7.992640777974902E-2</c:v>
              </c:pt>
              <c:pt idx="1296">
                <c:v>6.9413233458177181E-2</c:v>
              </c:pt>
              <c:pt idx="1297">
                <c:v>5.7796175832840468E-2</c:v>
              </c:pt>
              <c:pt idx="1298">
                <c:v>4.1553321506012209E-2</c:v>
              </c:pt>
              <c:pt idx="1299">
                <c:v>4.1553321506012209E-2</c:v>
              </c:pt>
              <c:pt idx="1300">
                <c:v>4.704645508903349E-2</c:v>
              </c:pt>
              <c:pt idx="1301">
                <c:v>5.4313686838819875E-2</c:v>
              </c:pt>
              <c:pt idx="1302">
                <c:v>4.3879361324659971E-2</c:v>
              </c:pt>
              <c:pt idx="1303">
                <c:v>3.4075826269794218E-2</c:v>
              </c:pt>
              <c:pt idx="1304">
                <c:v>3.407582626979421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6</c:v>
              </c:pt>
              <c:pt idx="6">
                <c:v>44117</c:v>
              </c:pt>
              <c:pt idx="7">
                <c:v>44118</c:v>
              </c:pt>
              <c:pt idx="8">
                <c:v>44119</c:v>
              </c:pt>
              <c:pt idx="9">
                <c:v>44120</c:v>
              </c:pt>
              <c:pt idx="10">
                <c:v>44123</c:v>
              </c:pt>
              <c:pt idx="11">
                <c:v>44124</c:v>
              </c:pt>
              <c:pt idx="12">
                <c:v>44125</c:v>
              </c:pt>
              <c:pt idx="13">
                <c:v>44126</c:v>
              </c:pt>
              <c:pt idx="14">
                <c:v>44127</c:v>
              </c:pt>
              <c:pt idx="15">
                <c:v>44130</c:v>
              </c:pt>
              <c:pt idx="16">
                <c:v>44131</c:v>
              </c:pt>
              <c:pt idx="17">
                <c:v>44132</c:v>
              </c:pt>
              <c:pt idx="18">
                <c:v>44133</c:v>
              </c:pt>
              <c:pt idx="19">
                <c:v>44134</c:v>
              </c:pt>
              <c:pt idx="20">
                <c:v>44137</c:v>
              </c:pt>
              <c:pt idx="21">
                <c:v>44138</c:v>
              </c:pt>
              <c:pt idx="22">
                <c:v>44139</c:v>
              </c:pt>
              <c:pt idx="23">
                <c:v>44140</c:v>
              </c:pt>
              <c:pt idx="24">
                <c:v>44141</c:v>
              </c:pt>
              <c:pt idx="25">
                <c:v>44144</c:v>
              </c:pt>
              <c:pt idx="26">
                <c:v>44145</c:v>
              </c:pt>
              <c:pt idx="27">
                <c:v>44146</c:v>
              </c:pt>
              <c:pt idx="28">
                <c:v>44147</c:v>
              </c:pt>
              <c:pt idx="29">
                <c:v>44148</c:v>
              </c:pt>
              <c:pt idx="30">
                <c:v>44151</c:v>
              </c:pt>
              <c:pt idx="31">
                <c:v>44152</c:v>
              </c:pt>
              <c:pt idx="32">
                <c:v>44153</c:v>
              </c:pt>
              <c:pt idx="33">
                <c:v>44154</c:v>
              </c:pt>
              <c:pt idx="34">
                <c:v>44155</c:v>
              </c:pt>
              <c:pt idx="35">
                <c:v>44158</c:v>
              </c:pt>
              <c:pt idx="36">
                <c:v>44159</c:v>
              </c:pt>
              <c:pt idx="37">
                <c:v>44160</c:v>
              </c:pt>
              <c:pt idx="38">
                <c:v>44161</c:v>
              </c:pt>
              <c:pt idx="39">
                <c:v>44162</c:v>
              </c:pt>
              <c:pt idx="40">
                <c:v>44165</c:v>
              </c:pt>
              <c:pt idx="41">
                <c:v>44166</c:v>
              </c:pt>
              <c:pt idx="42">
                <c:v>44167</c:v>
              </c:pt>
              <c:pt idx="43">
                <c:v>44168</c:v>
              </c:pt>
              <c:pt idx="44">
                <c:v>44169</c:v>
              </c:pt>
              <c:pt idx="45">
                <c:v>44172</c:v>
              </c:pt>
              <c:pt idx="46">
                <c:v>44173</c:v>
              </c:pt>
              <c:pt idx="47">
                <c:v>44174</c:v>
              </c:pt>
              <c:pt idx="48">
                <c:v>44175</c:v>
              </c:pt>
              <c:pt idx="49">
                <c:v>44176</c:v>
              </c:pt>
              <c:pt idx="50">
                <c:v>44179</c:v>
              </c:pt>
              <c:pt idx="51">
                <c:v>44180</c:v>
              </c:pt>
              <c:pt idx="52">
                <c:v>44181</c:v>
              </c:pt>
              <c:pt idx="53">
                <c:v>44182</c:v>
              </c:pt>
              <c:pt idx="54">
                <c:v>44183</c:v>
              </c:pt>
              <c:pt idx="55">
                <c:v>44186</c:v>
              </c:pt>
              <c:pt idx="56">
                <c:v>44187</c:v>
              </c:pt>
              <c:pt idx="57">
                <c:v>44188</c:v>
              </c:pt>
              <c:pt idx="58">
                <c:v>44189</c:v>
              </c:pt>
              <c:pt idx="59">
                <c:v>44190</c:v>
              </c:pt>
              <c:pt idx="60">
                <c:v>44193</c:v>
              </c:pt>
              <c:pt idx="61">
                <c:v>44194</c:v>
              </c:pt>
              <c:pt idx="62">
                <c:v>44195</c:v>
              </c:pt>
              <c:pt idx="63">
                <c:v>44196</c:v>
              </c:pt>
              <c:pt idx="64">
                <c:v>44197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4</c:v>
              </c:pt>
              <c:pt idx="76">
                <c:v>44215</c:v>
              </c:pt>
              <c:pt idx="77">
                <c:v>44216</c:v>
              </c:pt>
              <c:pt idx="78">
                <c:v>44217</c:v>
              </c:pt>
              <c:pt idx="79">
                <c:v>44218</c:v>
              </c:pt>
              <c:pt idx="80">
                <c:v>44221</c:v>
              </c:pt>
              <c:pt idx="81">
                <c:v>44222</c:v>
              </c:pt>
              <c:pt idx="82">
                <c:v>44223</c:v>
              </c:pt>
              <c:pt idx="83">
                <c:v>44224</c:v>
              </c:pt>
              <c:pt idx="84">
                <c:v>44225</c:v>
              </c:pt>
              <c:pt idx="85">
                <c:v>44228</c:v>
              </c:pt>
              <c:pt idx="86">
                <c:v>44229</c:v>
              </c:pt>
              <c:pt idx="87">
                <c:v>44230</c:v>
              </c:pt>
              <c:pt idx="88">
                <c:v>44231</c:v>
              </c:pt>
              <c:pt idx="89">
                <c:v>44232</c:v>
              </c:pt>
              <c:pt idx="90">
                <c:v>44235</c:v>
              </c:pt>
              <c:pt idx="91">
                <c:v>44236</c:v>
              </c:pt>
              <c:pt idx="92">
                <c:v>44237</c:v>
              </c:pt>
              <c:pt idx="93">
                <c:v>44238</c:v>
              </c:pt>
              <c:pt idx="94">
                <c:v>44239</c:v>
              </c:pt>
              <c:pt idx="95">
                <c:v>44242</c:v>
              </c:pt>
              <c:pt idx="96">
                <c:v>44243</c:v>
              </c:pt>
              <c:pt idx="97">
                <c:v>44244</c:v>
              </c:pt>
              <c:pt idx="98">
                <c:v>44245</c:v>
              </c:pt>
              <c:pt idx="99">
                <c:v>44246</c:v>
              </c:pt>
              <c:pt idx="100">
                <c:v>44249</c:v>
              </c:pt>
              <c:pt idx="101">
                <c:v>44250</c:v>
              </c:pt>
              <c:pt idx="102">
                <c:v>44251</c:v>
              </c:pt>
              <c:pt idx="103">
                <c:v>44252</c:v>
              </c:pt>
              <c:pt idx="104">
                <c:v>44253</c:v>
              </c:pt>
              <c:pt idx="105">
                <c:v>44256</c:v>
              </c:pt>
              <c:pt idx="106">
                <c:v>44257</c:v>
              </c:pt>
              <c:pt idx="107">
                <c:v>44258</c:v>
              </c:pt>
              <c:pt idx="108">
                <c:v>44259</c:v>
              </c:pt>
              <c:pt idx="109">
                <c:v>44260</c:v>
              </c:pt>
              <c:pt idx="110">
                <c:v>44263</c:v>
              </c:pt>
              <c:pt idx="111">
                <c:v>44264</c:v>
              </c:pt>
              <c:pt idx="112">
                <c:v>44265</c:v>
              </c:pt>
              <c:pt idx="113">
                <c:v>44266</c:v>
              </c:pt>
              <c:pt idx="114">
                <c:v>44267</c:v>
              </c:pt>
              <c:pt idx="115">
                <c:v>44270</c:v>
              </c:pt>
              <c:pt idx="116">
                <c:v>44271</c:v>
              </c:pt>
              <c:pt idx="117">
                <c:v>44272</c:v>
              </c:pt>
              <c:pt idx="118">
                <c:v>44273</c:v>
              </c:pt>
              <c:pt idx="119">
                <c:v>44274</c:v>
              </c:pt>
              <c:pt idx="120">
                <c:v>44277</c:v>
              </c:pt>
              <c:pt idx="121">
                <c:v>44278</c:v>
              </c:pt>
              <c:pt idx="122">
                <c:v>44279</c:v>
              </c:pt>
              <c:pt idx="123">
                <c:v>44280</c:v>
              </c:pt>
              <c:pt idx="124">
                <c:v>44281</c:v>
              </c:pt>
              <c:pt idx="125">
                <c:v>44284</c:v>
              </c:pt>
              <c:pt idx="126">
                <c:v>44285</c:v>
              </c:pt>
              <c:pt idx="127">
                <c:v>44286</c:v>
              </c:pt>
              <c:pt idx="128">
                <c:v>44287</c:v>
              </c:pt>
              <c:pt idx="129">
                <c:v>44288</c:v>
              </c:pt>
              <c:pt idx="130">
                <c:v>44291</c:v>
              </c:pt>
              <c:pt idx="131">
                <c:v>44292</c:v>
              </c:pt>
              <c:pt idx="132">
                <c:v>44293</c:v>
              </c:pt>
              <c:pt idx="133">
                <c:v>44294</c:v>
              </c:pt>
              <c:pt idx="134">
                <c:v>44295</c:v>
              </c:pt>
              <c:pt idx="135">
                <c:v>44298</c:v>
              </c:pt>
              <c:pt idx="136">
                <c:v>44299</c:v>
              </c:pt>
              <c:pt idx="137">
                <c:v>44300</c:v>
              </c:pt>
              <c:pt idx="138">
                <c:v>44301</c:v>
              </c:pt>
              <c:pt idx="139">
                <c:v>44302</c:v>
              </c:pt>
              <c:pt idx="140">
                <c:v>44305</c:v>
              </c:pt>
              <c:pt idx="141">
                <c:v>44306</c:v>
              </c:pt>
              <c:pt idx="142">
                <c:v>44307</c:v>
              </c:pt>
              <c:pt idx="143">
                <c:v>44308</c:v>
              </c:pt>
              <c:pt idx="144">
                <c:v>44309</c:v>
              </c:pt>
              <c:pt idx="145">
                <c:v>44312</c:v>
              </c:pt>
              <c:pt idx="146">
                <c:v>44313</c:v>
              </c:pt>
              <c:pt idx="147">
                <c:v>44314</c:v>
              </c:pt>
              <c:pt idx="148">
                <c:v>44315</c:v>
              </c:pt>
              <c:pt idx="149">
                <c:v>44316</c:v>
              </c:pt>
              <c:pt idx="150">
                <c:v>44319</c:v>
              </c:pt>
              <c:pt idx="151">
                <c:v>44320</c:v>
              </c:pt>
              <c:pt idx="152">
                <c:v>44321</c:v>
              </c:pt>
              <c:pt idx="153">
                <c:v>44322</c:v>
              </c:pt>
              <c:pt idx="154">
                <c:v>44323</c:v>
              </c:pt>
              <c:pt idx="155">
                <c:v>44326</c:v>
              </c:pt>
              <c:pt idx="156">
                <c:v>44327</c:v>
              </c:pt>
              <c:pt idx="157">
                <c:v>44328</c:v>
              </c:pt>
              <c:pt idx="158">
                <c:v>44329</c:v>
              </c:pt>
              <c:pt idx="159">
                <c:v>44330</c:v>
              </c:pt>
              <c:pt idx="160">
                <c:v>44333</c:v>
              </c:pt>
              <c:pt idx="161">
                <c:v>44334</c:v>
              </c:pt>
              <c:pt idx="162">
                <c:v>44335</c:v>
              </c:pt>
              <c:pt idx="163">
                <c:v>44336</c:v>
              </c:pt>
              <c:pt idx="164">
                <c:v>44337</c:v>
              </c:pt>
              <c:pt idx="165">
                <c:v>44340</c:v>
              </c:pt>
              <c:pt idx="166">
                <c:v>44341</c:v>
              </c:pt>
              <c:pt idx="167">
                <c:v>44342</c:v>
              </c:pt>
              <c:pt idx="168">
                <c:v>44343</c:v>
              </c:pt>
              <c:pt idx="169">
                <c:v>44344</c:v>
              </c:pt>
              <c:pt idx="170">
                <c:v>44347</c:v>
              </c:pt>
              <c:pt idx="171">
                <c:v>44348</c:v>
              </c:pt>
              <c:pt idx="172">
                <c:v>44349</c:v>
              </c:pt>
              <c:pt idx="173">
                <c:v>44350</c:v>
              </c:pt>
              <c:pt idx="174">
                <c:v>44351</c:v>
              </c:pt>
              <c:pt idx="175">
                <c:v>44354</c:v>
              </c:pt>
              <c:pt idx="176">
                <c:v>44355</c:v>
              </c:pt>
              <c:pt idx="177">
                <c:v>44356</c:v>
              </c:pt>
              <c:pt idx="178">
                <c:v>44357</c:v>
              </c:pt>
              <c:pt idx="179">
                <c:v>44358</c:v>
              </c:pt>
              <c:pt idx="180">
                <c:v>44361</c:v>
              </c:pt>
              <c:pt idx="181">
                <c:v>44362</c:v>
              </c:pt>
              <c:pt idx="182">
                <c:v>44363</c:v>
              </c:pt>
              <c:pt idx="183">
                <c:v>44364</c:v>
              </c:pt>
              <c:pt idx="184">
                <c:v>44365</c:v>
              </c:pt>
              <c:pt idx="185">
                <c:v>44368</c:v>
              </c:pt>
              <c:pt idx="186">
                <c:v>44369</c:v>
              </c:pt>
              <c:pt idx="187">
                <c:v>44370</c:v>
              </c:pt>
              <c:pt idx="188">
                <c:v>44371</c:v>
              </c:pt>
              <c:pt idx="189">
                <c:v>44372</c:v>
              </c:pt>
              <c:pt idx="190">
                <c:v>44375</c:v>
              </c:pt>
              <c:pt idx="191">
                <c:v>44376</c:v>
              </c:pt>
              <c:pt idx="192">
                <c:v>44377</c:v>
              </c:pt>
              <c:pt idx="193">
                <c:v>44378</c:v>
              </c:pt>
              <c:pt idx="194">
                <c:v>44379</c:v>
              </c:pt>
              <c:pt idx="195">
                <c:v>44382</c:v>
              </c:pt>
              <c:pt idx="196">
                <c:v>44383</c:v>
              </c:pt>
              <c:pt idx="197">
                <c:v>44384</c:v>
              </c:pt>
              <c:pt idx="198">
                <c:v>44385</c:v>
              </c:pt>
              <c:pt idx="199">
                <c:v>44386</c:v>
              </c:pt>
              <c:pt idx="200">
                <c:v>44389</c:v>
              </c:pt>
              <c:pt idx="201">
                <c:v>44390</c:v>
              </c:pt>
              <c:pt idx="202">
                <c:v>44391</c:v>
              </c:pt>
              <c:pt idx="203">
                <c:v>44392</c:v>
              </c:pt>
              <c:pt idx="204">
                <c:v>44393</c:v>
              </c:pt>
              <c:pt idx="205">
                <c:v>44396</c:v>
              </c:pt>
              <c:pt idx="206">
                <c:v>44397</c:v>
              </c:pt>
              <c:pt idx="207">
                <c:v>44398</c:v>
              </c:pt>
              <c:pt idx="208">
                <c:v>44399</c:v>
              </c:pt>
              <c:pt idx="209">
                <c:v>44400</c:v>
              </c:pt>
              <c:pt idx="210">
                <c:v>44403</c:v>
              </c:pt>
              <c:pt idx="211">
                <c:v>44404</c:v>
              </c:pt>
              <c:pt idx="212">
                <c:v>44405</c:v>
              </c:pt>
              <c:pt idx="213">
                <c:v>44406</c:v>
              </c:pt>
              <c:pt idx="214">
                <c:v>44407</c:v>
              </c:pt>
              <c:pt idx="215">
                <c:v>44410</c:v>
              </c:pt>
              <c:pt idx="216">
                <c:v>44411</c:v>
              </c:pt>
              <c:pt idx="217">
                <c:v>44412</c:v>
              </c:pt>
              <c:pt idx="218">
                <c:v>44413</c:v>
              </c:pt>
              <c:pt idx="219">
                <c:v>44414</c:v>
              </c:pt>
              <c:pt idx="220">
                <c:v>44417</c:v>
              </c:pt>
              <c:pt idx="221">
                <c:v>44418</c:v>
              </c:pt>
              <c:pt idx="222">
                <c:v>44419</c:v>
              </c:pt>
              <c:pt idx="223">
                <c:v>44420</c:v>
              </c:pt>
              <c:pt idx="224">
                <c:v>44421</c:v>
              </c:pt>
              <c:pt idx="225">
                <c:v>44424</c:v>
              </c:pt>
              <c:pt idx="226">
                <c:v>44425</c:v>
              </c:pt>
              <c:pt idx="227">
                <c:v>44426</c:v>
              </c:pt>
              <c:pt idx="228">
                <c:v>44427</c:v>
              </c:pt>
              <c:pt idx="229">
                <c:v>44428</c:v>
              </c:pt>
              <c:pt idx="230">
                <c:v>44431</c:v>
              </c:pt>
              <c:pt idx="231">
                <c:v>44432</c:v>
              </c:pt>
              <c:pt idx="232">
                <c:v>44433</c:v>
              </c:pt>
              <c:pt idx="233">
                <c:v>44434</c:v>
              </c:pt>
              <c:pt idx="234">
                <c:v>44435</c:v>
              </c:pt>
              <c:pt idx="235">
                <c:v>44438</c:v>
              </c:pt>
              <c:pt idx="236">
                <c:v>44439</c:v>
              </c:pt>
              <c:pt idx="237">
                <c:v>44440</c:v>
              </c:pt>
              <c:pt idx="238">
                <c:v>44441</c:v>
              </c:pt>
              <c:pt idx="239">
                <c:v>44442</c:v>
              </c:pt>
              <c:pt idx="240">
                <c:v>44445</c:v>
              </c:pt>
              <c:pt idx="241">
                <c:v>44446</c:v>
              </c:pt>
              <c:pt idx="242">
                <c:v>44447</c:v>
              </c:pt>
              <c:pt idx="243">
                <c:v>44448</c:v>
              </c:pt>
              <c:pt idx="244">
                <c:v>44449</c:v>
              </c:pt>
              <c:pt idx="245">
                <c:v>44452</c:v>
              </c:pt>
              <c:pt idx="246">
                <c:v>44453</c:v>
              </c:pt>
              <c:pt idx="247">
                <c:v>44454</c:v>
              </c:pt>
              <c:pt idx="248">
                <c:v>44455</c:v>
              </c:pt>
              <c:pt idx="249">
                <c:v>44456</c:v>
              </c:pt>
              <c:pt idx="250">
                <c:v>44459</c:v>
              </c:pt>
              <c:pt idx="251">
                <c:v>44460</c:v>
              </c:pt>
              <c:pt idx="252">
                <c:v>44461</c:v>
              </c:pt>
              <c:pt idx="253">
                <c:v>44462</c:v>
              </c:pt>
              <c:pt idx="254">
                <c:v>44463</c:v>
              </c:pt>
              <c:pt idx="255">
                <c:v>44466</c:v>
              </c:pt>
              <c:pt idx="256">
                <c:v>44467</c:v>
              </c:pt>
              <c:pt idx="257">
                <c:v>44468</c:v>
              </c:pt>
              <c:pt idx="258">
                <c:v>44469</c:v>
              </c:pt>
              <c:pt idx="259">
                <c:v>44470</c:v>
              </c:pt>
              <c:pt idx="260">
                <c:v>44473</c:v>
              </c:pt>
              <c:pt idx="261">
                <c:v>44474</c:v>
              </c:pt>
              <c:pt idx="262">
                <c:v>44475</c:v>
              </c:pt>
              <c:pt idx="263">
                <c:v>44476</c:v>
              </c:pt>
              <c:pt idx="264">
                <c:v>44477</c:v>
              </c:pt>
              <c:pt idx="265">
                <c:v>44480</c:v>
              </c:pt>
              <c:pt idx="266">
                <c:v>44481</c:v>
              </c:pt>
              <c:pt idx="267">
                <c:v>44482</c:v>
              </c:pt>
              <c:pt idx="268">
                <c:v>44483</c:v>
              </c:pt>
              <c:pt idx="269">
                <c:v>44484</c:v>
              </c:pt>
              <c:pt idx="270">
                <c:v>44487</c:v>
              </c:pt>
              <c:pt idx="271">
                <c:v>44488</c:v>
              </c:pt>
              <c:pt idx="272">
                <c:v>44489</c:v>
              </c:pt>
              <c:pt idx="273">
                <c:v>44490</c:v>
              </c:pt>
              <c:pt idx="274">
                <c:v>44491</c:v>
              </c:pt>
              <c:pt idx="275">
                <c:v>44494</c:v>
              </c:pt>
              <c:pt idx="276">
                <c:v>44495</c:v>
              </c:pt>
              <c:pt idx="277">
                <c:v>44496</c:v>
              </c:pt>
              <c:pt idx="278">
                <c:v>44497</c:v>
              </c:pt>
              <c:pt idx="279">
                <c:v>44498</c:v>
              </c:pt>
              <c:pt idx="280">
                <c:v>44501</c:v>
              </c:pt>
              <c:pt idx="281">
                <c:v>44502</c:v>
              </c:pt>
              <c:pt idx="282">
                <c:v>44503</c:v>
              </c:pt>
              <c:pt idx="283">
                <c:v>44504</c:v>
              </c:pt>
              <c:pt idx="284">
                <c:v>44505</c:v>
              </c:pt>
              <c:pt idx="285">
                <c:v>44508</c:v>
              </c:pt>
              <c:pt idx="286">
                <c:v>44509</c:v>
              </c:pt>
              <c:pt idx="287">
                <c:v>44510</c:v>
              </c:pt>
              <c:pt idx="288">
                <c:v>44511</c:v>
              </c:pt>
              <c:pt idx="289">
                <c:v>44512</c:v>
              </c:pt>
              <c:pt idx="290">
                <c:v>44515</c:v>
              </c:pt>
              <c:pt idx="291">
                <c:v>44516</c:v>
              </c:pt>
              <c:pt idx="292">
                <c:v>44517</c:v>
              </c:pt>
              <c:pt idx="293">
                <c:v>44518</c:v>
              </c:pt>
              <c:pt idx="294">
                <c:v>44519</c:v>
              </c:pt>
              <c:pt idx="295">
                <c:v>44522</c:v>
              </c:pt>
              <c:pt idx="296">
                <c:v>44523</c:v>
              </c:pt>
              <c:pt idx="297">
                <c:v>44524</c:v>
              </c:pt>
              <c:pt idx="298">
                <c:v>44525</c:v>
              </c:pt>
              <c:pt idx="299">
                <c:v>44526</c:v>
              </c:pt>
              <c:pt idx="300">
                <c:v>44529</c:v>
              </c:pt>
              <c:pt idx="301">
                <c:v>44530</c:v>
              </c:pt>
              <c:pt idx="302">
                <c:v>44531</c:v>
              </c:pt>
              <c:pt idx="303">
                <c:v>44532</c:v>
              </c:pt>
              <c:pt idx="304">
                <c:v>44533</c:v>
              </c:pt>
              <c:pt idx="305">
                <c:v>44536</c:v>
              </c:pt>
              <c:pt idx="306">
                <c:v>44537</c:v>
              </c:pt>
              <c:pt idx="307">
                <c:v>44538</c:v>
              </c:pt>
              <c:pt idx="308">
                <c:v>44539</c:v>
              </c:pt>
              <c:pt idx="309">
                <c:v>44540</c:v>
              </c:pt>
              <c:pt idx="310">
                <c:v>44543</c:v>
              </c:pt>
              <c:pt idx="311">
                <c:v>44544</c:v>
              </c:pt>
              <c:pt idx="312">
                <c:v>44545</c:v>
              </c:pt>
              <c:pt idx="313">
                <c:v>44546</c:v>
              </c:pt>
              <c:pt idx="314">
                <c:v>44547</c:v>
              </c:pt>
              <c:pt idx="315">
                <c:v>44550</c:v>
              </c:pt>
              <c:pt idx="316">
                <c:v>44551</c:v>
              </c:pt>
              <c:pt idx="317">
                <c:v>44552</c:v>
              </c:pt>
              <c:pt idx="318">
                <c:v>44553</c:v>
              </c:pt>
              <c:pt idx="319">
                <c:v>44554</c:v>
              </c:pt>
              <c:pt idx="320">
                <c:v>44557</c:v>
              </c:pt>
              <c:pt idx="321">
                <c:v>44558</c:v>
              </c:pt>
              <c:pt idx="322">
                <c:v>44559</c:v>
              </c:pt>
              <c:pt idx="323">
                <c:v>44560</c:v>
              </c:pt>
              <c:pt idx="324">
                <c:v>44561</c:v>
              </c:pt>
              <c:pt idx="325">
                <c:v>44564</c:v>
              </c:pt>
              <c:pt idx="326">
                <c:v>44565</c:v>
              </c:pt>
              <c:pt idx="327">
                <c:v>44566</c:v>
              </c:pt>
              <c:pt idx="328">
                <c:v>44567</c:v>
              </c:pt>
              <c:pt idx="329">
                <c:v>44568</c:v>
              </c:pt>
              <c:pt idx="330">
                <c:v>44571</c:v>
              </c:pt>
              <c:pt idx="331">
                <c:v>44572</c:v>
              </c:pt>
              <c:pt idx="332">
                <c:v>44573</c:v>
              </c:pt>
              <c:pt idx="333">
                <c:v>44574</c:v>
              </c:pt>
              <c:pt idx="334">
                <c:v>44575</c:v>
              </c:pt>
              <c:pt idx="335">
                <c:v>44578</c:v>
              </c:pt>
              <c:pt idx="336">
                <c:v>44579</c:v>
              </c:pt>
              <c:pt idx="337">
                <c:v>44580</c:v>
              </c:pt>
              <c:pt idx="338">
                <c:v>44581</c:v>
              </c:pt>
              <c:pt idx="339">
                <c:v>44582</c:v>
              </c:pt>
              <c:pt idx="340">
                <c:v>44585</c:v>
              </c:pt>
              <c:pt idx="341">
                <c:v>44586</c:v>
              </c:pt>
              <c:pt idx="342">
                <c:v>44587</c:v>
              </c:pt>
              <c:pt idx="343">
                <c:v>44588</c:v>
              </c:pt>
              <c:pt idx="344">
                <c:v>44589</c:v>
              </c:pt>
              <c:pt idx="345">
                <c:v>44592</c:v>
              </c:pt>
              <c:pt idx="346">
                <c:v>44593</c:v>
              </c:pt>
              <c:pt idx="347">
                <c:v>44594</c:v>
              </c:pt>
              <c:pt idx="348">
                <c:v>44595</c:v>
              </c:pt>
              <c:pt idx="349">
                <c:v>44596</c:v>
              </c:pt>
              <c:pt idx="350">
                <c:v>44599</c:v>
              </c:pt>
              <c:pt idx="351">
                <c:v>44600</c:v>
              </c:pt>
              <c:pt idx="352">
                <c:v>44601</c:v>
              </c:pt>
              <c:pt idx="353">
                <c:v>44602</c:v>
              </c:pt>
              <c:pt idx="354">
                <c:v>44603</c:v>
              </c:pt>
              <c:pt idx="355">
                <c:v>44606</c:v>
              </c:pt>
              <c:pt idx="356">
                <c:v>44607</c:v>
              </c:pt>
              <c:pt idx="357">
                <c:v>44608</c:v>
              </c:pt>
              <c:pt idx="358">
                <c:v>44609</c:v>
              </c:pt>
              <c:pt idx="359">
                <c:v>44610</c:v>
              </c:pt>
              <c:pt idx="360">
                <c:v>44613</c:v>
              </c:pt>
              <c:pt idx="361">
                <c:v>44614</c:v>
              </c:pt>
              <c:pt idx="362">
                <c:v>44615</c:v>
              </c:pt>
              <c:pt idx="363">
                <c:v>44616</c:v>
              </c:pt>
              <c:pt idx="364">
                <c:v>44617</c:v>
              </c:pt>
              <c:pt idx="365">
                <c:v>44620</c:v>
              </c:pt>
              <c:pt idx="366">
                <c:v>44621</c:v>
              </c:pt>
              <c:pt idx="367">
                <c:v>44622</c:v>
              </c:pt>
              <c:pt idx="368">
                <c:v>44623</c:v>
              </c:pt>
              <c:pt idx="369">
                <c:v>44624</c:v>
              </c:pt>
              <c:pt idx="370">
                <c:v>44627</c:v>
              </c:pt>
              <c:pt idx="371">
                <c:v>44628</c:v>
              </c:pt>
              <c:pt idx="372">
                <c:v>44629</c:v>
              </c:pt>
              <c:pt idx="373">
                <c:v>44630</c:v>
              </c:pt>
              <c:pt idx="374">
                <c:v>44631</c:v>
              </c:pt>
              <c:pt idx="375">
                <c:v>44634</c:v>
              </c:pt>
              <c:pt idx="376">
                <c:v>44635</c:v>
              </c:pt>
              <c:pt idx="377">
                <c:v>44636</c:v>
              </c:pt>
              <c:pt idx="378">
                <c:v>44637</c:v>
              </c:pt>
              <c:pt idx="379">
                <c:v>44638</c:v>
              </c:pt>
              <c:pt idx="380">
                <c:v>44641</c:v>
              </c:pt>
              <c:pt idx="381">
                <c:v>44642</c:v>
              </c:pt>
              <c:pt idx="382">
                <c:v>44643</c:v>
              </c:pt>
              <c:pt idx="383">
                <c:v>44644</c:v>
              </c:pt>
              <c:pt idx="384">
                <c:v>44645</c:v>
              </c:pt>
              <c:pt idx="385">
                <c:v>44648</c:v>
              </c:pt>
              <c:pt idx="386">
                <c:v>44649</c:v>
              </c:pt>
              <c:pt idx="387">
                <c:v>44650</c:v>
              </c:pt>
              <c:pt idx="388">
                <c:v>44651</c:v>
              </c:pt>
              <c:pt idx="389">
                <c:v>44652</c:v>
              </c:pt>
              <c:pt idx="390">
                <c:v>44655</c:v>
              </c:pt>
              <c:pt idx="391">
                <c:v>44656</c:v>
              </c:pt>
              <c:pt idx="392">
                <c:v>44657</c:v>
              </c:pt>
              <c:pt idx="393">
                <c:v>44658</c:v>
              </c:pt>
              <c:pt idx="394">
                <c:v>44659</c:v>
              </c:pt>
              <c:pt idx="395">
                <c:v>44662</c:v>
              </c:pt>
              <c:pt idx="396">
                <c:v>44663</c:v>
              </c:pt>
              <c:pt idx="397">
                <c:v>44664</c:v>
              </c:pt>
              <c:pt idx="398">
                <c:v>44665</c:v>
              </c:pt>
              <c:pt idx="399">
                <c:v>44666</c:v>
              </c:pt>
              <c:pt idx="400">
                <c:v>44669</c:v>
              </c:pt>
              <c:pt idx="401">
                <c:v>44670</c:v>
              </c:pt>
              <c:pt idx="402">
                <c:v>44671</c:v>
              </c:pt>
              <c:pt idx="403">
                <c:v>44672</c:v>
              </c:pt>
              <c:pt idx="404">
                <c:v>44673</c:v>
              </c:pt>
              <c:pt idx="405">
                <c:v>44676</c:v>
              </c:pt>
              <c:pt idx="406">
                <c:v>44677</c:v>
              </c:pt>
              <c:pt idx="407">
                <c:v>44678</c:v>
              </c:pt>
              <c:pt idx="408">
                <c:v>44679</c:v>
              </c:pt>
              <c:pt idx="409">
                <c:v>44680</c:v>
              </c:pt>
              <c:pt idx="410">
                <c:v>44683</c:v>
              </c:pt>
              <c:pt idx="411">
                <c:v>44684</c:v>
              </c:pt>
              <c:pt idx="412">
                <c:v>44685</c:v>
              </c:pt>
              <c:pt idx="413">
                <c:v>44686</c:v>
              </c:pt>
              <c:pt idx="414">
                <c:v>44687</c:v>
              </c:pt>
              <c:pt idx="415">
                <c:v>44690</c:v>
              </c:pt>
              <c:pt idx="416">
                <c:v>44691</c:v>
              </c:pt>
              <c:pt idx="417">
                <c:v>44692</c:v>
              </c:pt>
              <c:pt idx="418">
                <c:v>44693</c:v>
              </c:pt>
              <c:pt idx="419">
                <c:v>44694</c:v>
              </c:pt>
              <c:pt idx="420">
                <c:v>44697</c:v>
              </c:pt>
              <c:pt idx="421">
                <c:v>44698</c:v>
              </c:pt>
              <c:pt idx="422">
                <c:v>44699</c:v>
              </c:pt>
              <c:pt idx="423">
                <c:v>44700</c:v>
              </c:pt>
              <c:pt idx="424">
                <c:v>44701</c:v>
              </c:pt>
              <c:pt idx="425">
                <c:v>44704</c:v>
              </c:pt>
              <c:pt idx="426">
                <c:v>44705</c:v>
              </c:pt>
              <c:pt idx="427">
                <c:v>44706</c:v>
              </c:pt>
              <c:pt idx="428">
                <c:v>44707</c:v>
              </c:pt>
              <c:pt idx="429">
                <c:v>44708</c:v>
              </c:pt>
              <c:pt idx="430">
                <c:v>44711</c:v>
              </c:pt>
              <c:pt idx="431">
                <c:v>44712</c:v>
              </c:pt>
              <c:pt idx="432">
                <c:v>44713</c:v>
              </c:pt>
              <c:pt idx="433">
                <c:v>44714</c:v>
              </c:pt>
              <c:pt idx="434">
                <c:v>44715</c:v>
              </c:pt>
              <c:pt idx="435">
                <c:v>44718</c:v>
              </c:pt>
              <c:pt idx="436">
                <c:v>44719</c:v>
              </c:pt>
              <c:pt idx="437">
                <c:v>44720</c:v>
              </c:pt>
              <c:pt idx="438">
                <c:v>44721</c:v>
              </c:pt>
              <c:pt idx="439">
                <c:v>44722</c:v>
              </c:pt>
              <c:pt idx="440">
                <c:v>44725</c:v>
              </c:pt>
              <c:pt idx="441">
                <c:v>44726</c:v>
              </c:pt>
              <c:pt idx="442">
                <c:v>44727</c:v>
              </c:pt>
              <c:pt idx="443">
                <c:v>44728</c:v>
              </c:pt>
              <c:pt idx="444">
                <c:v>44729</c:v>
              </c:pt>
              <c:pt idx="445">
                <c:v>44732</c:v>
              </c:pt>
              <c:pt idx="446">
                <c:v>44733</c:v>
              </c:pt>
              <c:pt idx="447">
                <c:v>44734</c:v>
              </c:pt>
              <c:pt idx="448">
                <c:v>44735</c:v>
              </c:pt>
              <c:pt idx="449">
                <c:v>44736</c:v>
              </c:pt>
              <c:pt idx="450">
                <c:v>44739</c:v>
              </c:pt>
              <c:pt idx="451">
                <c:v>44740</c:v>
              </c:pt>
              <c:pt idx="452">
                <c:v>44741</c:v>
              </c:pt>
              <c:pt idx="453">
                <c:v>44742</c:v>
              </c:pt>
              <c:pt idx="454">
                <c:v>44743</c:v>
              </c:pt>
              <c:pt idx="455">
                <c:v>44746</c:v>
              </c:pt>
              <c:pt idx="456">
                <c:v>44747</c:v>
              </c:pt>
              <c:pt idx="457">
                <c:v>44748</c:v>
              </c:pt>
              <c:pt idx="458">
                <c:v>44749</c:v>
              </c:pt>
              <c:pt idx="459">
                <c:v>44750</c:v>
              </c:pt>
              <c:pt idx="460">
                <c:v>44753</c:v>
              </c:pt>
              <c:pt idx="461">
                <c:v>44754</c:v>
              </c:pt>
              <c:pt idx="462">
                <c:v>44755</c:v>
              </c:pt>
              <c:pt idx="463">
                <c:v>44756</c:v>
              </c:pt>
              <c:pt idx="464">
                <c:v>44757</c:v>
              </c:pt>
              <c:pt idx="465">
                <c:v>44760</c:v>
              </c:pt>
              <c:pt idx="466">
                <c:v>44761</c:v>
              </c:pt>
              <c:pt idx="467">
                <c:v>44762</c:v>
              </c:pt>
              <c:pt idx="468">
                <c:v>44763</c:v>
              </c:pt>
              <c:pt idx="469">
                <c:v>44764</c:v>
              </c:pt>
              <c:pt idx="470">
                <c:v>44767</c:v>
              </c:pt>
              <c:pt idx="471">
                <c:v>44768</c:v>
              </c:pt>
              <c:pt idx="472">
                <c:v>44769</c:v>
              </c:pt>
              <c:pt idx="473">
                <c:v>44770</c:v>
              </c:pt>
              <c:pt idx="474">
                <c:v>44771</c:v>
              </c:pt>
              <c:pt idx="475">
                <c:v>44774</c:v>
              </c:pt>
              <c:pt idx="476">
                <c:v>44775</c:v>
              </c:pt>
              <c:pt idx="477">
                <c:v>44776</c:v>
              </c:pt>
              <c:pt idx="478">
                <c:v>44777</c:v>
              </c:pt>
              <c:pt idx="479">
                <c:v>44778</c:v>
              </c:pt>
              <c:pt idx="480">
                <c:v>44781</c:v>
              </c:pt>
              <c:pt idx="481">
                <c:v>44782</c:v>
              </c:pt>
              <c:pt idx="482">
                <c:v>44783</c:v>
              </c:pt>
              <c:pt idx="483">
                <c:v>44784</c:v>
              </c:pt>
              <c:pt idx="484">
                <c:v>44785</c:v>
              </c:pt>
              <c:pt idx="485">
                <c:v>44788</c:v>
              </c:pt>
              <c:pt idx="486">
                <c:v>44789</c:v>
              </c:pt>
              <c:pt idx="487">
                <c:v>44790</c:v>
              </c:pt>
              <c:pt idx="488">
                <c:v>44791</c:v>
              </c:pt>
              <c:pt idx="489">
                <c:v>44792</c:v>
              </c:pt>
              <c:pt idx="490">
                <c:v>44795</c:v>
              </c:pt>
              <c:pt idx="491">
                <c:v>44796</c:v>
              </c:pt>
              <c:pt idx="492">
                <c:v>44797</c:v>
              </c:pt>
              <c:pt idx="493">
                <c:v>44798</c:v>
              </c:pt>
              <c:pt idx="494">
                <c:v>44799</c:v>
              </c:pt>
              <c:pt idx="495">
                <c:v>44802</c:v>
              </c:pt>
              <c:pt idx="496">
                <c:v>44803</c:v>
              </c:pt>
              <c:pt idx="497">
                <c:v>44804</c:v>
              </c:pt>
              <c:pt idx="498">
                <c:v>44805</c:v>
              </c:pt>
              <c:pt idx="499">
                <c:v>44806</c:v>
              </c:pt>
              <c:pt idx="500">
                <c:v>44809</c:v>
              </c:pt>
              <c:pt idx="501">
                <c:v>44810</c:v>
              </c:pt>
              <c:pt idx="502">
                <c:v>44811</c:v>
              </c:pt>
              <c:pt idx="503">
                <c:v>44812</c:v>
              </c:pt>
              <c:pt idx="504">
                <c:v>44813</c:v>
              </c:pt>
              <c:pt idx="505">
                <c:v>44816</c:v>
              </c:pt>
              <c:pt idx="506">
                <c:v>44817</c:v>
              </c:pt>
              <c:pt idx="507">
                <c:v>44818</c:v>
              </c:pt>
              <c:pt idx="508">
                <c:v>44819</c:v>
              </c:pt>
              <c:pt idx="509">
                <c:v>44820</c:v>
              </c:pt>
              <c:pt idx="510">
                <c:v>44823</c:v>
              </c:pt>
              <c:pt idx="511">
                <c:v>44824</c:v>
              </c:pt>
              <c:pt idx="512">
                <c:v>44825</c:v>
              </c:pt>
              <c:pt idx="513">
                <c:v>44826</c:v>
              </c:pt>
              <c:pt idx="514">
                <c:v>44827</c:v>
              </c:pt>
              <c:pt idx="515">
                <c:v>44830</c:v>
              </c:pt>
              <c:pt idx="516">
                <c:v>44831</c:v>
              </c:pt>
              <c:pt idx="517">
                <c:v>44832</c:v>
              </c:pt>
              <c:pt idx="518">
                <c:v>44833</c:v>
              </c:pt>
              <c:pt idx="519">
                <c:v>44834</c:v>
              </c:pt>
              <c:pt idx="520">
                <c:v>44837</c:v>
              </c:pt>
              <c:pt idx="521">
                <c:v>44838</c:v>
              </c:pt>
              <c:pt idx="522">
                <c:v>44839</c:v>
              </c:pt>
              <c:pt idx="523">
                <c:v>44840</c:v>
              </c:pt>
              <c:pt idx="524">
                <c:v>44841</c:v>
              </c:pt>
              <c:pt idx="525">
                <c:v>44844</c:v>
              </c:pt>
              <c:pt idx="526">
                <c:v>44845</c:v>
              </c:pt>
              <c:pt idx="527">
                <c:v>44846</c:v>
              </c:pt>
              <c:pt idx="528">
                <c:v>44847</c:v>
              </c:pt>
              <c:pt idx="529">
                <c:v>44848</c:v>
              </c:pt>
              <c:pt idx="530">
                <c:v>44851</c:v>
              </c:pt>
              <c:pt idx="531">
                <c:v>44852</c:v>
              </c:pt>
              <c:pt idx="532">
                <c:v>44853</c:v>
              </c:pt>
              <c:pt idx="533">
                <c:v>44854</c:v>
              </c:pt>
              <c:pt idx="534">
                <c:v>44855</c:v>
              </c:pt>
              <c:pt idx="535">
                <c:v>44858</c:v>
              </c:pt>
              <c:pt idx="536">
                <c:v>44859</c:v>
              </c:pt>
              <c:pt idx="537">
                <c:v>44860</c:v>
              </c:pt>
              <c:pt idx="538">
                <c:v>44861</c:v>
              </c:pt>
              <c:pt idx="539">
                <c:v>44862</c:v>
              </c:pt>
              <c:pt idx="540">
                <c:v>44865</c:v>
              </c:pt>
              <c:pt idx="541">
                <c:v>44866</c:v>
              </c:pt>
              <c:pt idx="542">
                <c:v>44867</c:v>
              </c:pt>
              <c:pt idx="543">
                <c:v>44868</c:v>
              </c:pt>
              <c:pt idx="544">
                <c:v>44869</c:v>
              </c:pt>
              <c:pt idx="545">
                <c:v>44872</c:v>
              </c:pt>
              <c:pt idx="546">
                <c:v>44873</c:v>
              </c:pt>
              <c:pt idx="547">
                <c:v>44874</c:v>
              </c:pt>
              <c:pt idx="548">
                <c:v>44875</c:v>
              </c:pt>
              <c:pt idx="549">
                <c:v>44876</c:v>
              </c:pt>
              <c:pt idx="550">
                <c:v>44879</c:v>
              </c:pt>
              <c:pt idx="551">
                <c:v>44880</c:v>
              </c:pt>
              <c:pt idx="552">
                <c:v>44881</c:v>
              </c:pt>
              <c:pt idx="553">
                <c:v>44882</c:v>
              </c:pt>
              <c:pt idx="554">
                <c:v>44883</c:v>
              </c:pt>
              <c:pt idx="555">
                <c:v>44886</c:v>
              </c:pt>
              <c:pt idx="556">
                <c:v>44887</c:v>
              </c:pt>
              <c:pt idx="557">
                <c:v>44888</c:v>
              </c:pt>
              <c:pt idx="558">
                <c:v>44889</c:v>
              </c:pt>
              <c:pt idx="559">
                <c:v>44890</c:v>
              </c:pt>
              <c:pt idx="560">
                <c:v>44893</c:v>
              </c:pt>
              <c:pt idx="561">
                <c:v>44894</c:v>
              </c:pt>
              <c:pt idx="562">
                <c:v>44895</c:v>
              </c:pt>
              <c:pt idx="563">
                <c:v>44896</c:v>
              </c:pt>
              <c:pt idx="564">
                <c:v>44897</c:v>
              </c:pt>
              <c:pt idx="565">
                <c:v>44900</c:v>
              </c:pt>
              <c:pt idx="566">
                <c:v>44901</c:v>
              </c:pt>
              <c:pt idx="567">
                <c:v>44902</c:v>
              </c:pt>
              <c:pt idx="568">
                <c:v>44903</c:v>
              </c:pt>
              <c:pt idx="569">
                <c:v>44904</c:v>
              </c:pt>
              <c:pt idx="570">
                <c:v>44907</c:v>
              </c:pt>
              <c:pt idx="571">
                <c:v>44908</c:v>
              </c:pt>
              <c:pt idx="572">
                <c:v>44909</c:v>
              </c:pt>
              <c:pt idx="573">
                <c:v>44910</c:v>
              </c:pt>
              <c:pt idx="574">
                <c:v>44911</c:v>
              </c:pt>
              <c:pt idx="575">
                <c:v>44914</c:v>
              </c:pt>
              <c:pt idx="576">
                <c:v>44915</c:v>
              </c:pt>
              <c:pt idx="577">
                <c:v>44916</c:v>
              </c:pt>
              <c:pt idx="578">
                <c:v>44917</c:v>
              </c:pt>
              <c:pt idx="579">
                <c:v>44918</c:v>
              </c:pt>
              <c:pt idx="580">
                <c:v>44921</c:v>
              </c:pt>
              <c:pt idx="581">
                <c:v>44922</c:v>
              </c:pt>
              <c:pt idx="582">
                <c:v>44923</c:v>
              </c:pt>
              <c:pt idx="583">
                <c:v>44924</c:v>
              </c:pt>
              <c:pt idx="584">
                <c:v>44925</c:v>
              </c:pt>
              <c:pt idx="585">
                <c:v>44928</c:v>
              </c:pt>
              <c:pt idx="586">
                <c:v>44929</c:v>
              </c:pt>
              <c:pt idx="587">
                <c:v>44930</c:v>
              </c:pt>
              <c:pt idx="588">
                <c:v>44931</c:v>
              </c:pt>
              <c:pt idx="589">
                <c:v>44932</c:v>
              </c:pt>
              <c:pt idx="590">
                <c:v>44935</c:v>
              </c:pt>
              <c:pt idx="591">
                <c:v>44936</c:v>
              </c:pt>
              <c:pt idx="592">
                <c:v>44937</c:v>
              </c:pt>
              <c:pt idx="593">
                <c:v>44938</c:v>
              </c:pt>
              <c:pt idx="594">
                <c:v>44939</c:v>
              </c:pt>
              <c:pt idx="595">
                <c:v>44942</c:v>
              </c:pt>
              <c:pt idx="596">
                <c:v>44943</c:v>
              </c:pt>
              <c:pt idx="597">
                <c:v>44944</c:v>
              </c:pt>
              <c:pt idx="598">
                <c:v>44945</c:v>
              </c:pt>
              <c:pt idx="599">
                <c:v>44946</c:v>
              </c:pt>
              <c:pt idx="600">
                <c:v>44949</c:v>
              </c:pt>
              <c:pt idx="601">
                <c:v>44950</c:v>
              </c:pt>
              <c:pt idx="602">
                <c:v>44951</c:v>
              </c:pt>
              <c:pt idx="603">
                <c:v>44952</c:v>
              </c:pt>
              <c:pt idx="604">
                <c:v>44953</c:v>
              </c:pt>
              <c:pt idx="605">
                <c:v>44956</c:v>
              </c:pt>
              <c:pt idx="606">
                <c:v>44957</c:v>
              </c:pt>
              <c:pt idx="607">
                <c:v>44958</c:v>
              </c:pt>
              <c:pt idx="608">
                <c:v>44959</c:v>
              </c:pt>
              <c:pt idx="609">
                <c:v>44960</c:v>
              </c:pt>
              <c:pt idx="610">
                <c:v>44963</c:v>
              </c:pt>
              <c:pt idx="611">
                <c:v>44964</c:v>
              </c:pt>
              <c:pt idx="612">
                <c:v>44965</c:v>
              </c:pt>
              <c:pt idx="613">
                <c:v>44966</c:v>
              </c:pt>
              <c:pt idx="614">
                <c:v>44967</c:v>
              </c:pt>
              <c:pt idx="615">
                <c:v>44970</c:v>
              </c:pt>
              <c:pt idx="616">
                <c:v>44971</c:v>
              </c:pt>
              <c:pt idx="617">
                <c:v>44972</c:v>
              </c:pt>
              <c:pt idx="618">
                <c:v>44973</c:v>
              </c:pt>
              <c:pt idx="619">
                <c:v>44974</c:v>
              </c:pt>
              <c:pt idx="620">
                <c:v>44977</c:v>
              </c:pt>
              <c:pt idx="621">
                <c:v>44978</c:v>
              </c:pt>
              <c:pt idx="622">
                <c:v>44979</c:v>
              </c:pt>
              <c:pt idx="623">
                <c:v>44980</c:v>
              </c:pt>
              <c:pt idx="624">
                <c:v>44981</c:v>
              </c:pt>
              <c:pt idx="625">
                <c:v>44984</c:v>
              </c:pt>
              <c:pt idx="626">
                <c:v>44985</c:v>
              </c:pt>
              <c:pt idx="627">
                <c:v>44986</c:v>
              </c:pt>
              <c:pt idx="628">
                <c:v>44987</c:v>
              </c:pt>
              <c:pt idx="629">
                <c:v>44988</c:v>
              </c:pt>
              <c:pt idx="630">
                <c:v>44991</c:v>
              </c:pt>
              <c:pt idx="631">
                <c:v>44992</c:v>
              </c:pt>
              <c:pt idx="632">
                <c:v>44993</c:v>
              </c:pt>
              <c:pt idx="633">
                <c:v>44994</c:v>
              </c:pt>
              <c:pt idx="634">
                <c:v>44995</c:v>
              </c:pt>
              <c:pt idx="635">
                <c:v>44998</c:v>
              </c:pt>
              <c:pt idx="636">
                <c:v>44999</c:v>
              </c:pt>
              <c:pt idx="637">
                <c:v>45000</c:v>
              </c:pt>
              <c:pt idx="638">
                <c:v>45001</c:v>
              </c:pt>
              <c:pt idx="639">
                <c:v>45002</c:v>
              </c:pt>
              <c:pt idx="640">
                <c:v>45005</c:v>
              </c:pt>
              <c:pt idx="641">
                <c:v>45006</c:v>
              </c:pt>
              <c:pt idx="642">
                <c:v>45007</c:v>
              </c:pt>
              <c:pt idx="643">
                <c:v>45008</c:v>
              </c:pt>
              <c:pt idx="644">
                <c:v>45009</c:v>
              </c:pt>
              <c:pt idx="645">
                <c:v>45012</c:v>
              </c:pt>
              <c:pt idx="646">
                <c:v>45013</c:v>
              </c:pt>
              <c:pt idx="647">
                <c:v>45014</c:v>
              </c:pt>
              <c:pt idx="648">
                <c:v>45015</c:v>
              </c:pt>
              <c:pt idx="649">
                <c:v>45016</c:v>
              </c:pt>
              <c:pt idx="650">
                <c:v>45019</c:v>
              </c:pt>
              <c:pt idx="651">
                <c:v>45020</c:v>
              </c:pt>
              <c:pt idx="652">
                <c:v>45021</c:v>
              </c:pt>
              <c:pt idx="653">
                <c:v>45022</c:v>
              </c:pt>
              <c:pt idx="654">
                <c:v>45023</c:v>
              </c:pt>
              <c:pt idx="655">
                <c:v>45026</c:v>
              </c:pt>
              <c:pt idx="656">
                <c:v>45027</c:v>
              </c:pt>
              <c:pt idx="657">
                <c:v>45028</c:v>
              </c:pt>
              <c:pt idx="658">
                <c:v>45029</c:v>
              </c:pt>
              <c:pt idx="659">
                <c:v>45030</c:v>
              </c:pt>
              <c:pt idx="660">
                <c:v>45033</c:v>
              </c:pt>
              <c:pt idx="661">
                <c:v>45034</c:v>
              </c:pt>
              <c:pt idx="662">
                <c:v>45035</c:v>
              </c:pt>
              <c:pt idx="663">
                <c:v>45036</c:v>
              </c:pt>
              <c:pt idx="664">
                <c:v>45037</c:v>
              </c:pt>
              <c:pt idx="665">
                <c:v>45040</c:v>
              </c:pt>
              <c:pt idx="666">
                <c:v>45041</c:v>
              </c:pt>
              <c:pt idx="667">
                <c:v>45042</c:v>
              </c:pt>
              <c:pt idx="668">
                <c:v>45043</c:v>
              </c:pt>
              <c:pt idx="669">
                <c:v>45044</c:v>
              </c:pt>
              <c:pt idx="670">
                <c:v>45047</c:v>
              </c:pt>
              <c:pt idx="671">
                <c:v>45048</c:v>
              </c:pt>
              <c:pt idx="672">
                <c:v>45049</c:v>
              </c:pt>
              <c:pt idx="673">
                <c:v>45050</c:v>
              </c:pt>
              <c:pt idx="674">
                <c:v>45051</c:v>
              </c:pt>
              <c:pt idx="675">
                <c:v>45054</c:v>
              </c:pt>
              <c:pt idx="676">
                <c:v>45055</c:v>
              </c:pt>
              <c:pt idx="677">
                <c:v>45056</c:v>
              </c:pt>
              <c:pt idx="678">
                <c:v>45057</c:v>
              </c:pt>
              <c:pt idx="679">
                <c:v>45058</c:v>
              </c:pt>
              <c:pt idx="680">
                <c:v>45061</c:v>
              </c:pt>
              <c:pt idx="681">
                <c:v>45062</c:v>
              </c:pt>
              <c:pt idx="682">
                <c:v>45063</c:v>
              </c:pt>
              <c:pt idx="683">
                <c:v>45064</c:v>
              </c:pt>
              <c:pt idx="684">
                <c:v>45065</c:v>
              </c:pt>
              <c:pt idx="685">
                <c:v>45068</c:v>
              </c:pt>
              <c:pt idx="686">
                <c:v>45069</c:v>
              </c:pt>
              <c:pt idx="687">
                <c:v>45070</c:v>
              </c:pt>
              <c:pt idx="688">
                <c:v>45071</c:v>
              </c:pt>
              <c:pt idx="689">
                <c:v>45072</c:v>
              </c:pt>
              <c:pt idx="690">
                <c:v>45075</c:v>
              </c:pt>
              <c:pt idx="691">
                <c:v>45076</c:v>
              </c:pt>
              <c:pt idx="692">
                <c:v>45077</c:v>
              </c:pt>
              <c:pt idx="693">
                <c:v>45078</c:v>
              </c:pt>
              <c:pt idx="694">
                <c:v>45079</c:v>
              </c:pt>
              <c:pt idx="695">
                <c:v>45082</c:v>
              </c:pt>
              <c:pt idx="696">
                <c:v>45083</c:v>
              </c:pt>
              <c:pt idx="697">
                <c:v>45084</c:v>
              </c:pt>
              <c:pt idx="698">
                <c:v>45085</c:v>
              </c:pt>
              <c:pt idx="699">
                <c:v>45086</c:v>
              </c:pt>
              <c:pt idx="700">
                <c:v>45089</c:v>
              </c:pt>
              <c:pt idx="701">
                <c:v>45090</c:v>
              </c:pt>
              <c:pt idx="702">
                <c:v>45091</c:v>
              </c:pt>
              <c:pt idx="703">
                <c:v>45092</c:v>
              </c:pt>
              <c:pt idx="704">
                <c:v>45093</c:v>
              </c:pt>
              <c:pt idx="705">
                <c:v>45096</c:v>
              </c:pt>
              <c:pt idx="706">
                <c:v>45097</c:v>
              </c:pt>
              <c:pt idx="707">
                <c:v>45098</c:v>
              </c:pt>
              <c:pt idx="708">
                <c:v>45099</c:v>
              </c:pt>
              <c:pt idx="709">
                <c:v>45100</c:v>
              </c:pt>
              <c:pt idx="710">
                <c:v>45103</c:v>
              </c:pt>
              <c:pt idx="711">
                <c:v>45104</c:v>
              </c:pt>
              <c:pt idx="712">
                <c:v>45105</c:v>
              </c:pt>
              <c:pt idx="713">
                <c:v>45106</c:v>
              </c:pt>
              <c:pt idx="714">
                <c:v>45107</c:v>
              </c:pt>
              <c:pt idx="715">
                <c:v>45110</c:v>
              </c:pt>
              <c:pt idx="716">
                <c:v>45111</c:v>
              </c:pt>
              <c:pt idx="717">
                <c:v>45112</c:v>
              </c:pt>
              <c:pt idx="718">
                <c:v>45113</c:v>
              </c:pt>
              <c:pt idx="719">
                <c:v>45114</c:v>
              </c:pt>
              <c:pt idx="720">
                <c:v>45117</c:v>
              </c:pt>
              <c:pt idx="721">
                <c:v>45118</c:v>
              </c:pt>
              <c:pt idx="722">
                <c:v>45119</c:v>
              </c:pt>
              <c:pt idx="723">
                <c:v>45120</c:v>
              </c:pt>
              <c:pt idx="724">
                <c:v>45121</c:v>
              </c:pt>
              <c:pt idx="725">
                <c:v>45124</c:v>
              </c:pt>
              <c:pt idx="726">
                <c:v>45125</c:v>
              </c:pt>
              <c:pt idx="727">
                <c:v>45126</c:v>
              </c:pt>
              <c:pt idx="728">
                <c:v>45127</c:v>
              </c:pt>
              <c:pt idx="729">
                <c:v>45128</c:v>
              </c:pt>
              <c:pt idx="730">
                <c:v>45131</c:v>
              </c:pt>
              <c:pt idx="731">
                <c:v>45132</c:v>
              </c:pt>
              <c:pt idx="732">
                <c:v>45133</c:v>
              </c:pt>
              <c:pt idx="733">
                <c:v>45134</c:v>
              </c:pt>
              <c:pt idx="734">
                <c:v>45135</c:v>
              </c:pt>
              <c:pt idx="735">
                <c:v>45138</c:v>
              </c:pt>
              <c:pt idx="736">
                <c:v>45139</c:v>
              </c:pt>
              <c:pt idx="737">
                <c:v>45140</c:v>
              </c:pt>
              <c:pt idx="738">
                <c:v>45141</c:v>
              </c:pt>
              <c:pt idx="739">
                <c:v>45142</c:v>
              </c:pt>
              <c:pt idx="740">
                <c:v>45145</c:v>
              </c:pt>
              <c:pt idx="741">
                <c:v>45146</c:v>
              </c:pt>
              <c:pt idx="742">
                <c:v>45147</c:v>
              </c:pt>
              <c:pt idx="743">
                <c:v>45148</c:v>
              </c:pt>
              <c:pt idx="744">
                <c:v>45149</c:v>
              </c:pt>
              <c:pt idx="745">
                <c:v>45152</c:v>
              </c:pt>
              <c:pt idx="746">
                <c:v>45153</c:v>
              </c:pt>
              <c:pt idx="747">
                <c:v>45154</c:v>
              </c:pt>
              <c:pt idx="748">
                <c:v>45155</c:v>
              </c:pt>
              <c:pt idx="749">
                <c:v>45156</c:v>
              </c:pt>
              <c:pt idx="750">
                <c:v>45159</c:v>
              </c:pt>
              <c:pt idx="751">
                <c:v>45160</c:v>
              </c:pt>
              <c:pt idx="752">
                <c:v>45161</c:v>
              </c:pt>
              <c:pt idx="753">
                <c:v>45162</c:v>
              </c:pt>
              <c:pt idx="754">
                <c:v>45163</c:v>
              </c:pt>
              <c:pt idx="755">
                <c:v>45166</c:v>
              </c:pt>
              <c:pt idx="756">
                <c:v>45167</c:v>
              </c:pt>
              <c:pt idx="757">
                <c:v>45168</c:v>
              </c:pt>
              <c:pt idx="758">
                <c:v>45169</c:v>
              </c:pt>
              <c:pt idx="759">
                <c:v>45170</c:v>
              </c:pt>
              <c:pt idx="760">
                <c:v>45173</c:v>
              </c:pt>
              <c:pt idx="761">
                <c:v>45174</c:v>
              </c:pt>
              <c:pt idx="762">
                <c:v>45175</c:v>
              </c:pt>
              <c:pt idx="763">
                <c:v>45176</c:v>
              </c:pt>
              <c:pt idx="764">
                <c:v>45177</c:v>
              </c:pt>
              <c:pt idx="765">
                <c:v>45180</c:v>
              </c:pt>
              <c:pt idx="766">
                <c:v>45181</c:v>
              </c:pt>
              <c:pt idx="767">
                <c:v>45182</c:v>
              </c:pt>
              <c:pt idx="768">
                <c:v>45183</c:v>
              </c:pt>
              <c:pt idx="769">
                <c:v>45184</c:v>
              </c:pt>
              <c:pt idx="770">
                <c:v>45187</c:v>
              </c:pt>
              <c:pt idx="771">
                <c:v>45188</c:v>
              </c:pt>
              <c:pt idx="772">
                <c:v>45189</c:v>
              </c:pt>
              <c:pt idx="773">
                <c:v>45190</c:v>
              </c:pt>
              <c:pt idx="774">
                <c:v>45191</c:v>
              </c:pt>
              <c:pt idx="775">
                <c:v>45194</c:v>
              </c:pt>
              <c:pt idx="776">
                <c:v>45195</c:v>
              </c:pt>
              <c:pt idx="777">
                <c:v>45196</c:v>
              </c:pt>
              <c:pt idx="778">
                <c:v>45197</c:v>
              </c:pt>
              <c:pt idx="779">
                <c:v>45198</c:v>
              </c:pt>
              <c:pt idx="780">
                <c:v>45201</c:v>
              </c:pt>
              <c:pt idx="781">
                <c:v>45202</c:v>
              </c:pt>
              <c:pt idx="782">
                <c:v>45203</c:v>
              </c:pt>
              <c:pt idx="783">
                <c:v>45204</c:v>
              </c:pt>
              <c:pt idx="784">
                <c:v>45205</c:v>
              </c:pt>
              <c:pt idx="785">
                <c:v>45208</c:v>
              </c:pt>
              <c:pt idx="786">
                <c:v>45209</c:v>
              </c:pt>
              <c:pt idx="787">
                <c:v>45210</c:v>
              </c:pt>
              <c:pt idx="788">
                <c:v>45211</c:v>
              </c:pt>
              <c:pt idx="789">
                <c:v>45212</c:v>
              </c:pt>
              <c:pt idx="790">
                <c:v>45215</c:v>
              </c:pt>
              <c:pt idx="791">
                <c:v>45216</c:v>
              </c:pt>
              <c:pt idx="792">
                <c:v>45217</c:v>
              </c:pt>
              <c:pt idx="793">
                <c:v>45218</c:v>
              </c:pt>
              <c:pt idx="794">
                <c:v>45219</c:v>
              </c:pt>
              <c:pt idx="795">
                <c:v>45222</c:v>
              </c:pt>
              <c:pt idx="796">
                <c:v>45223</c:v>
              </c:pt>
              <c:pt idx="797">
                <c:v>45224</c:v>
              </c:pt>
              <c:pt idx="798">
                <c:v>45225</c:v>
              </c:pt>
              <c:pt idx="799">
                <c:v>45226</c:v>
              </c:pt>
              <c:pt idx="800">
                <c:v>45229</c:v>
              </c:pt>
              <c:pt idx="801">
                <c:v>45230</c:v>
              </c:pt>
              <c:pt idx="802">
                <c:v>45231</c:v>
              </c:pt>
              <c:pt idx="803">
                <c:v>45232</c:v>
              </c:pt>
              <c:pt idx="804">
                <c:v>45233</c:v>
              </c:pt>
              <c:pt idx="805">
                <c:v>45236</c:v>
              </c:pt>
              <c:pt idx="806">
                <c:v>45237</c:v>
              </c:pt>
              <c:pt idx="807">
                <c:v>45238</c:v>
              </c:pt>
              <c:pt idx="808">
                <c:v>45239</c:v>
              </c:pt>
              <c:pt idx="809">
                <c:v>45240</c:v>
              </c:pt>
              <c:pt idx="810">
                <c:v>45243</c:v>
              </c:pt>
              <c:pt idx="811">
                <c:v>45244</c:v>
              </c:pt>
              <c:pt idx="812">
                <c:v>45245</c:v>
              </c:pt>
              <c:pt idx="813">
                <c:v>45246</c:v>
              </c:pt>
              <c:pt idx="814">
                <c:v>45247</c:v>
              </c:pt>
              <c:pt idx="815">
                <c:v>45250</c:v>
              </c:pt>
              <c:pt idx="816">
                <c:v>45251</c:v>
              </c:pt>
              <c:pt idx="817">
                <c:v>45252</c:v>
              </c:pt>
              <c:pt idx="818">
                <c:v>45253</c:v>
              </c:pt>
              <c:pt idx="819">
                <c:v>45254</c:v>
              </c:pt>
              <c:pt idx="820">
                <c:v>45257</c:v>
              </c:pt>
              <c:pt idx="821">
                <c:v>45258</c:v>
              </c:pt>
              <c:pt idx="822">
                <c:v>45259</c:v>
              </c:pt>
              <c:pt idx="823">
                <c:v>45260</c:v>
              </c:pt>
              <c:pt idx="824">
                <c:v>45261</c:v>
              </c:pt>
              <c:pt idx="825">
                <c:v>45264</c:v>
              </c:pt>
              <c:pt idx="826">
                <c:v>45265</c:v>
              </c:pt>
              <c:pt idx="827">
                <c:v>45266</c:v>
              </c:pt>
              <c:pt idx="828">
                <c:v>45267</c:v>
              </c:pt>
              <c:pt idx="829">
                <c:v>45268</c:v>
              </c:pt>
              <c:pt idx="830">
                <c:v>45271</c:v>
              </c:pt>
              <c:pt idx="831">
                <c:v>45272</c:v>
              </c:pt>
              <c:pt idx="832">
                <c:v>45273</c:v>
              </c:pt>
              <c:pt idx="833">
                <c:v>45274</c:v>
              </c:pt>
              <c:pt idx="834">
                <c:v>45275</c:v>
              </c:pt>
              <c:pt idx="835">
                <c:v>45278</c:v>
              </c:pt>
              <c:pt idx="836">
                <c:v>45279</c:v>
              </c:pt>
              <c:pt idx="837">
                <c:v>45280</c:v>
              </c:pt>
              <c:pt idx="838">
                <c:v>45281</c:v>
              </c:pt>
              <c:pt idx="839">
                <c:v>45282</c:v>
              </c:pt>
              <c:pt idx="840">
                <c:v>45285</c:v>
              </c:pt>
              <c:pt idx="841">
                <c:v>45286</c:v>
              </c:pt>
              <c:pt idx="842">
                <c:v>45287</c:v>
              </c:pt>
              <c:pt idx="843">
                <c:v>45288</c:v>
              </c:pt>
              <c:pt idx="844">
                <c:v>45289</c:v>
              </c:pt>
              <c:pt idx="845">
                <c:v>45292</c:v>
              </c:pt>
              <c:pt idx="846">
                <c:v>45293</c:v>
              </c:pt>
              <c:pt idx="847">
                <c:v>45294</c:v>
              </c:pt>
              <c:pt idx="848">
                <c:v>45295</c:v>
              </c:pt>
              <c:pt idx="849">
                <c:v>45296</c:v>
              </c:pt>
              <c:pt idx="850">
                <c:v>45299</c:v>
              </c:pt>
              <c:pt idx="851">
                <c:v>45300</c:v>
              </c:pt>
              <c:pt idx="852">
                <c:v>45301</c:v>
              </c:pt>
              <c:pt idx="853">
                <c:v>45302</c:v>
              </c:pt>
              <c:pt idx="854">
                <c:v>45303</c:v>
              </c:pt>
              <c:pt idx="855">
                <c:v>45306</c:v>
              </c:pt>
              <c:pt idx="856">
                <c:v>45307</c:v>
              </c:pt>
              <c:pt idx="857">
                <c:v>45308</c:v>
              </c:pt>
              <c:pt idx="858">
                <c:v>45309</c:v>
              </c:pt>
              <c:pt idx="859">
                <c:v>45310</c:v>
              </c:pt>
              <c:pt idx="860">
                <c:v>45313</c:v>
              </c:pt>
              <c:pt idx="861">
                <c:v>45314</c:v>
              </c:pt>
              <c:pt idx="862">
                <c:v>45315</c:v>
              </c:pt>
              <c:pt idx="863">
                <c:v>45316</c:v>
              </c:pt>
              <c:pt idx="864">
                <c:v>45317</c:v>
              </c:pt>
              <c:pt idx="865">
                <c:v>45320</c:v>
              </c:pt>
              <c:pt idx="866">
                <c:v>45321</c:v>
              </c:pt>
              <c:pt idx="867">
                <c:v>45322</c:v>
              </c:pt>
              <c:pt idx="868">
                <c:v>45323</c:v>
              </c:pt>
              <c:pt idx="869">
                <c:v>45324</c:v>
              </c:pt>
              <c:pt idx="870">
                <c:v>45327</c:v>
              </c:pt>
              <c:pt idx="871">
                <c:v>45328</c:v>
              </c:pt>
              <c:pt idx="872">
                <c:v>45329</c:v>
              </c:pt>
              <c:pt idx="873">
                <c:v>45330</c:v>
              </c:pt>
              <c:pt idx="874">
                <c:v>45331</c:v>
              </c:pt>
              <c:pt idx="875">
                <c:v>45334</c:v>
              </c:pt>
              <c:pt idx="876">
                <c:v>45335</c:v>
              </c:pt>
              <c:pt idx="877">
                <c:v>45336</c:v>
              </c:pt>
              <c:pt idx="878">
                <c:v>45337</c:v>
              </c:pt>
              <c:pt idx="879">
                <c:v>45338</c:v>
              </c:pt>
              <c:pt idx="880">
                <c:v>45341</c:v>
              </c:pt>
              <c:pt idx="881">
                <c:v>45342</c:v>
              </c:pt>
              <c:pt idx="882">
                <c:v>45343</c:v>
              </c:pt>
              <c:pt idx="883">
                <c:v>45344</c:v>
              </c:pt>
              <c:pt idx="884">
                <c:v>45345</c:v>
              </c:pt>
              <c:pt idx="885">
                <c:v>45348</c:v>
              </c:pt>
              <c:pt idx="886">
                <c:v>45349</c:v>
              </c:pt>
              <c:pt idx="887">
                <c:v>45350</c:v>
              </c:pt>
              <c:pt idx="888">
                <c:v>45351</c:v>
              </c:pt>
              <c:pt idx="889">
                <c:v>45352</c:v>
              </c:pt>
              <c:pt idx="890">
                <c:v>45355</c:v>
              </c:pt>
              <c:pt idx="891">
                <c:v>45356</c:v>
              </c:pt>
              <c:pt idx="892">
                <c:v>45357</c:v>
              </c:pt>
              <c:pt idx="893">
                <c:v>45358</c:v>
              </c:pt>
              <c:pt idx="894">
                <c:v>45359</c:v>
              </c:pt>
              <c:pt idx="895">
                <c:v>45362</c:v>
              </c:pt>
              <c:pt idx="896">
                <c:v>45363</c:v>
              </c:pt>
              <c:pt idx="897">
                <c:v>45364</c:v>
              </c:pt>
              <c:pt idx="898">
                <c:v>45365</c:v>
              </c:pt>
              <c:pt idx="899">
                <c:v>45366</c:v>
              </c:pt>
              <c:pt idx="900">
                <c:v>45369</c:v>
              </c:pt>
              <c:pt idx="901">
                <c:v>45370</c:v>
              </c:pt>
              <c:pt idx="902">
                <c:v>45371</c:v>
              </c:pt>
              <c:pt idx="903">
                <c:v>45372</c:v>
              </c:pt>
              <c:pt idx="904">
                <c:v>45373</c:v>
              </c:pt>
              <c:pt idx="905">
                <c:v>45376</c:v>
              </c:pt>
              <c:pt idx="906">
                <c:v>45377</c:v>
              </c:pt>
              <c:pt idx="907">
                <c:v>45378</c:v>
              </c:pt>
              <c:pt idx="908">
                <c:v>45379</c:v>
              </c:pt>
              <c:pt idx="909">
                <c:v>45380</c:v>
              </c:pt>
              <c:pt idx="910">
                <c:v>45383</c:v>
              </c:pt>
              <c:pt idx="911">
                <c:v>45384</c:v>
              </c:pt>
              <c:pt idx="912">
                <c:v>45385</c:v>
              </c:pt>
              <c:pt idx="913">
                <c:v>45386</c:v>
              </c:pt>
              <c:pt idx="914">
                <c:v>45387</c:v>
              </c:pt>
              <c:pt idx="915">
                <c:v>45390</c:v>
              </c:pt>
              <c:pt idx="916">
                <c:v>45391</c:v>
              </c:pt>
              <c:pt idx="917">
                <c:v>45392</c:v>
              </c:pt>
              <c:pt idx="918">
                <c:v>45393</c:v>
              </c:pt>
              <c:pt idx="919">
                <c:v>45394</c:v>
              </c:pt>
              <c:pt idx="920">
                <c:v>45397</c:v>
              </c:pt>
              <c:pt idx="921">
                <c:v>45398</c:v>
              </c:pt>
              <c:pt idx="922">
                <c:v>45399</c:v>
              </c:pt>
              <c:pt idx="923">
                <c:v>45400</c:v>
              </c:pt>
              <c:pt idx="924">
                <c:v>45401</c:v>
              </c:pt>
              <c:pt idx="925">
                <c:v>45404</c:v>
              </c:pt>
              <c:pt idx="926">
                <c:v>45405</c:v>
              </c:pt>
              <c:pt idx="927">
                <c:v>45406</c:v>
              </c:pt>
              <c:pt idx="928">
                <c:v>45407</c:v>
              </c:pt>
              <c:pt idx="929">
                <c:v>45408</c:v>
              </c:pt>
              <c:pt idx="930">
                <c:v>45411</c:v>
              </c:pt>
              <c:pt idx="931">
                <c:v>45412</c:v>
              </c:pt>
              <c:pt idx="932">
                <c:v>45413</c:v>
              </c:pt>
              <c:pt idx="933">
                <c:v>45414</c:v>
              </c:pt>
              <c:pt idx="934">
                <c:v>45415</c:v>
              </c:pt>
              <c:pt idx="935">
                <c:v>45418</c:v>
              </c:pt>
              <c:pt idx="936">
                <c:v>45419</c:v>
              </c:pt>
              <c:pt idx="937">
                <c:v>45420</c:v>
              </c:pt>
              <c:pt idx="938">
                <c:v>45421</c:v>
              </c:pt>
              <c:pt idx="939">
                <c:v>45422</c:v>
              </c:pt>
              <c:pt idx="940">
                <c:v>45425</c:v>
              </c:pt>
              <c:pt idx="941">
                <c:v>45426</c:v>
              </c:pt>
              <c:pt idx="942">
                <c:v>45427</c:v>
              </c:pt>
              <c:pt idx="943">
                <c:v>45428</c:v>
              </c:pt>
              <c:pt idx="944">
                <c:v>45429</c:v>
              </c:pt>
              <c:pt idx="945">
                <c:v>45432</c:v>
              </c:pt>
              <c:pt idx="946">
                <c:v>45433</c:v>
              </c:pt>
              <c:pt idx="947">
                <c:v>45434</c:v>
              </c:pt>
              <c:pt idx="948">
                <c:v>45435</c:v>
              </c:pt>
              <c:pt idx="949">
                <c:v>45436</c:v>
              </c:pt>
              <c:pt idx="950">
                <c:v>45439</c:v>
              </c:pt>
              <c:pt idx="951">
                <c:v>45440</c:v>
              </c:pt>
              <c:pt idx="952">
                <c:v>45441</c:v>
              </c:pt>
              <c:pt idx="953">
                <c:v>45442</c:v>
              </c:pt>
              <c:pt idx="954">
                <c:v>45443</c:v>
              </c:pt>
              <c:pt idx="955">
                <c:v>45446</c:v>
              </c:pt>
              <c:pt idx="956">
                <c:v>45447</c:v>
              </c:pt>
              <c:pt idx="957">
                <c:v>45448</c:v>
              </c:pt>
              <c:pt idx="958">
                <c:v>45449</c:v>
              </c:pt>
              <c:pt idx="959">
                <c:v>45450</c:v>
              </c:pt>
              <c:pt idx="960">
                <c:v>45453</c:v>
              </c:pt>
              <c:pt idx="961">
                <c:v>45454</c:v>
              </c:pt>
              <c:pt idx="962">
                <c:v>45455</c:v>
              </c:pt>
              <c:pt idx="963">
                <c:v>45456</c:v>
              </c:pt>
              <c:pt idx="964">
                <c:v>45457</c:v>
              </c:pt>
              <c:pt idx="965">
                <c:v>45460</c:v>
              </c:pt>
              <c:pt idx="966">
                <c:v>45461</c:v>
              </c:pt>
              <c:pt idx="967">
                <c:v>45462</c:v>
              </c:pt>
              <c:pt idx="968">
                <c:v>45463</c:v>
              </c:pt>
              <c:pt idx="969">
                <c:v>45464</c:v>
              </c:pt>
              <c:pt idx="970">
                <c:v>45467</c:v>
              </c:pt>
              <c:pt idx="971">
                <c:v>45468</c:v>
              </c:pt>
              <c:pt idx="972">
                <c:v>45469</c:v>
              </c:pt>
              <c:pt idx="973">
                <c:v>45470</c:v>
              </c:pt>
              <c:pt idx="974">
                <c:v>45471</c:v>
              </c:pt>
              <c:pt idx="975">
                <c:v>45474</c:v>
              </c:pt>
              <c:pt idx="976">
                <c:v>45475</c:v>
              </c:pt>
              <c:pt idx="977">
                <c:v>45476</c:v>
              </c:pt>
              <c:pt idx="978">
                <c:v>45477</c:v>
              </c:pt>
              <c:pt idx="979">
                <c:v>45478</c:v>
              </c:pt>
              <c:pt idx="980">
                <c:v>45481</c:v>
              </c:pt>
              <c:pt idx="981">
                <c:v>45482</c:v>
              </c:pt>
              <c:pt idx="982">
                <c:v>45483</c:v>
              </c:pt>
              <c:pt idx="983">
                <c:v>45484</c:v>
              </c:pt>
              <c:pt idx="984">
                <c:v>45485</c:v>
              </c:pt>
              <c:pt idx="985">
                <c:v>45488</c:v>
              </c:pt>
              <c:pt idx="986">
                <c:v>45489</c:v>
              </c:pt>
              <c:pt idx="987">
                <c:v>45490</c:v>
              </c:pt>
              <c:pt idx="988">
                <c:v>45491</c:v>
              </c:pt>
              <c:pt idx="989">
                <c:v>45492</c:v>
              </c:pt>
              <c:pt idx="990">
                <c:v>45495</c:v>
              </c:pt>
              <c:pt idx="991">
                <c:v>45496</c:v>
              </c:pt>
              <c:pt idx="992">
                <c:v>45497</c:v>
              </c:pt>
              <c:pt idx="993">
                <c:v>45498</c:v>
              </c:pt>
              <c:pt idx="994">
                <c:v>45499</c:v>
              </c:pt>
              <c:pt idx="995">
                <c:v>45502</c:v>
              </c:pt>
              <c:pt idx="996">
                <c:v>45503</c:v>
              </c:pt>
              <c:pt idx="997">
                <c:v>45504</c:v>
              </c:pt>
              <c:pt idx="998">
                <c:v>45505</c:v>
              </c:pt>
              <c:pt idx="999">
                <c:v>45506</c:v>
              </c:pt>
              <c:pt idx="1000">
                <c:v>45509</c:v>
              </c:pt>
              <c:pt idx="1001">
                <c:v>45510</c:v>
              </c:pt>
              <c:pt idx="1002">
                <c:v>45511</c:v>
              </c:pt>
              <c:pt idx="1003">
                <c:v>45512</c:v>
              </c:pt>
              <c:pt idx="1004">
                <c:v>45513</c:v>
              </c:pt>
              <c:pt idx="1005">
                <c:v>45516</c:v>
              </c:pt>
              <c:pt idx="1006">
                <c:v>45517</c:v>
              </c:pt>
              <c:pt idx="1007">
                <c:v>45518</c:v>
              </c:pt>
              <c:pt idx="1008">
                <c:v>45519</c:v>
              </c:pt>
              <c:pt idx="1009">
                <c:v>45520</c:v>
              </c:pt>
              <c:pt idx="1010">
                <c:v>45523</c:v>
              </c:pt>
              <c:pt idx="1011">
                <c:v>45524</c:v>
              </c:pt>
              <c:pt idx="1012">
                <c:v>45525</c:v>
              </c:pt>
              <c:pt idx="1013">
                <c:v>45526</c:v>
              </c:pt>
              <c:pt idx="1014">
                <c:v>45527</c:v>
              </c:pt>
              <c:pt idx="1015">
                <c:v>45530</c:v>
              </c:pt>
              <c:pt idx="1016">
                <c:v>45531</c:v>
              </c:pt>
              <c:pt idx="1017">
                <c:v>45532</c:v>
              </c:pt>
              <c:pt idx="1018">
                <c:v>45533</c:v>
              </c:pt>
              <c:pt idx="1019">
                <c:v>45534</c:v>
              </c:pt>
              <c:pt idx="1020">
                <c:v>45537</c:v>
              </c:pt>
              <c:pt idx="1021">
                <c:v>45538</c:v>
              </c:pt>
              <c:pt idx="1022">
                <c:v>45539</c:v>
              </c:pt>
              <c:pt idx="1023">
                <c:v>45540</c:v>
              </c:pt>
              <c:pt idx="1024">
                <c:v>45541</c:v>
              </c:pt>
              <c:pt idx="1025">
                <c:v>45544</c:v>
              </c:pt>
              <c:pt idx="1026">
                <c:v>45545</c:v>
              </c:pt>
              <c:pt idx="1027">
                <c:v>45546</c:v>
              </c:pt>
              <c:pt idx="1028">
                <c:v>45547</c:v>
              </c:pt>
              <c:pt idx="1029">
                <c:v>45548</c:v>
              </c:pt>
              <c:pt idx="1030">
                <c:v>45551</c:v>
              </c:pt>
              <c:pt idx="1031">
                <c:v>45552</c:v>
              </c:pt>
              <c:pt idx="1032">
                <c:v>45553</c:v>
              </c:pt>
              <c:pt idx="1033">
                <c:v>45554</c:v>
              </c:pt>
              <c:pt idx="1034">
                <c:v>45555</c:v>
              </c:pt>
              <c:pt idx="1035">
                <c:v>45558</c:v>
              </c:pt>
              <c:pt idx="1036">
                <c:v>45559</c:v>
              </c:pt>
              <c:pt idx="1037">
                <c:v>45560</c:v>
              </c:pt>
              <c:pt idx="1038">
                <c:v>45561</c:v>
              </c:pt>
              <c:pt idx="1039">
                <c:v>45562</c:v>
              </c:pt>
              <c:pt idx="1040">
                <c:v>45565</c:v>
              </c:pt>
              <c:pt idx="1041">
                <c:v>45566</c:v>
              </c:pt>
              <c:pt idx="1042">
                <c:v>45567</c:v>
              </c:pt>
              <c:pt idx="1043">
                <c:v>45568</c:v>
              </c:pt>
              <c:pt idx="1044">
                <c:v>45569</c:v>
              </c:pt>
              <c:pt idx="1045">
                <c:v>45572</c:v>
              </c:pt>
              <c:pt idx="1046">
                <c:v>45573</c:v>
              </c:pt>
              <c:pt idx="1047">
                <c:v>45574</c:v>
              </c:pt>
              <c:pt idx="1048">
                <c:v>45575</c:v>
              </c:pt>
              <c:pt idx="1049">
                <c:v>45576</c:v>
              </c:pt>
              <c:pt idx="1050">
                <c:v>45579</c:v>
              </c:pt>
              <c:pt idx="1051">
                <c:v>45580</c:v>
              </c:pt>
              <c:pt idx="1052">
                <c:v>45581</c:v>
              </c:pt>
              <c:pt idx="1053">
                <c:v>45582</c:v>
              </c:pt>
              <c:pt idx="1054">
                <c:v>45583</c:v>
              </c:pt>
              <c:pt idx="1055">
                <c:v>45586</c:v>
              </c:pt>
              <c:pt idx="1056">
                <c:v>45587</c:v>
              </c:pt>
              <c:pt idx="1057">
                <c:v>45588</c:v>
              </c:pt>
              <c:pt idx="1058">
                <c:v>45589</c:v>
              </c:pt>
              <c:pt idx="1059">
                <c:v>45590</c:v>
              </c:pt>
              <c:pt idx="1060">
                <c:v>45593</c:v>
              </c:pt>
              <c:pt idx="1061">
                <c:v>45594</c:v>
              </c:pt>
              <c:pt idx="1062">
                <c:v>45595</c:v>
              </c:pt>
              <c:pt idx="1063">
                <c:v>45596</c:v>
              </c:pt>
              <c:pt idx="1064">
                <c:v>45597</c:v>
              </c:pt>
              <c:pt idx="1065">
                <c:v>45600</c:v>
              </c:pt>
              <c:pt idx="1066">
                <c:v>45601</c:v>
              </c:pt>
              <c:pt idx="1067">
                <c:v>45602</c:v>
              </c:pt>
              <c:pt idx="1068">
                <c:v>45603</c:v>
              </c:pt>
              <c:pt idx="1069">
                <c:v>45604</c:v>
              </c:pt>
              <c:pt idx="1070">
                <c:v>45607</c:v>
              </c:pt>
              <c:pt idx="1071">
                <c:v>45608</c:v>
              </c:pt>
              <c:pt idx="1072">
                <c:v>45609</c:v>
              </c:pt>
              <c:pt idx="1073">
                <c:v>45610</c:v>
              </c:pt>
              <c:pt idx="1074">
                <c:v>45611</c:v>
              </c:pt>
              <c:pt idx="1075">
                <c:v>45614</c:v>
              </c:pt>
              <c:pt idx="1076">
                <c:v>45615</c:v>
              </c:pt>
              <c:pt idx="1077">
                <c:v>45616</c:v>
              </c:pt>
              <c:pt idx="1078">
                <c:v>45617</c:v>
              </c:pt>
              <c:pt idx="1079">
                <c:v>45618</c:v>
              </c:pt>
              <c:pt idx="1080">
                <c:v>45621</c:v>
              </c:pt>
              <c:pt idx="1081">
                <c:v>45622</c:v>
              </c:pt>
              <c:pt idx="1082">
                <c:v>45623</c:v>
              </c:pt>
              <c:pt idx="1083">
                <c:v>45624</c:v>
              </c:pt>
              <c:pt idx="1084">
                <c:v>45625</c:v>
              </c:pt>
              <c:pt idx="1085">
                <c:v>45628</c:v>
              </c:pt>
              <c:pt idx="1086">
                <c:v>45629</c:v>
              </c:pt>
              <c:pt idx="1087">
                <c:v>45630</c:v>
              </c:pt>
              <c:pt idx="1088">
                <c:v>45631</c:v>
              </c:pt>
              <c:pt idx="1089">
                <c:v>45632</c:v>
              </c:pt>
              <c:pt idx="1090">
                <c:v>45635</c:v>
              </c:pt>
              <c:pt idx="1091">
                <c:v>45636</c:v>
              </c:pt>
              <c:pt idx="1092">
                <c:v>45637</c:v>
              </c:pt>
              <c:pt idx="1093">
                <c:v>45638</c:v>
              </c:pt>
              <c:pt idx="1094">
                <c:v>45639</c:v>
              </c:pt>
              <c:pt idx="1095">
                <c:v>45642</c:v>
              </c:pt>
              <c:pt idx="1096">
                <c:v>45643</c:v>
              </c:pt>
              <c:pt idx="1097">
                <c:v>45644</c:v>
              </c:pt>
              <c:pt idx="1098">
                <c:v>45645</c:v>
              </c:pt>
              <c:pt idx="1099">
                <c:v>45646</c:v>
              </c:pt>
              <c:pt idx="1100">
                <c:v>45649</c:v>
              </c:pt>
              <c:pt idx="1101">
                <c:v>45650</c:v>
              </c:pt>
              <c:pt idx="1102">
                <c:v>45651</c:v>
              </c:pt>
              <c:pt idx="1103">
                <c:v>45652</c:v>
              </c:pt>
              <c:pt idx="1104">
                <c:v>45653</c:v>
              </c:pt>
              <c:pt idx="1105">
                <c:v>45656</c:v>
              </c:pt>
              <c:pt idx="1106">
                <c:v>45657</c:v>
              </c:pt>
              <c:pt idx="1107">
                <c:v>45658</c:v>
              </c:pt>
              <c:pt idx="1108">
                <c:v>45659</c:v>
              </c:pt>
              <c:pt idx="1109">
                <c:v>45660</c:v>
              </c:pt>
              <c:pt idx="1110">
                <c:v>45663</c:v>
              </c:pt>
              <c:pt idx="1111">
                <c:v>45664</c:v>
              </c:pt>
              <c:pt idx="1112">
                <c:v>45665</c:v>
              </c:pt>
              <c:pt idx="1113">
                <c:v>45666</c:v>
              </c:pt>
              <c:pt idx="1114">
                <c:v>45667</c:v>
              </c:pt>
              <c:pt idx="1115">
                <c:v>45670</c:v>
              </c:pt>
              <c:pt idx="1116">
                <c:v>45671</c:v>
              </c:pt>
              <c:pt idx="1117">
                <c:v>45672</c:v>
              </c:pt>
              <c:pt idx="1118">
                <c:v>45673</c:v>
              </c:pt>
              <c:pt idx="1119">
                <c:v>45674</c:v>
              </c:pt>
              <c:pt idx="1120">
                <c:v>45677</c:v>
              </c:pt>
              <c:pt idx="1121">
                <c:v>45678</c:v>
              </c:pt>
              <c:pt idx="1122">
                <c:v>45679</c:v>
              </c:pt>
              <c:pt idx="1123">
                <c:v>45680</c:v>
              </c:pt>
              <c:pt idx="1124">
                <c:v>45681</c:v>
              </c:pt>
              <c:pt idx="1125">
                <c:v>45684</c:v>
              </c:pt>
              <c:pt idx="1126">
                <c:v>45685</c:v>
              </c:pt>
              <c:pt idx="1127">
                <c:v>45686</c:v>
              </c:pt>
              <c:pt idx="1128">
                <c:v>45687</c:v>
              </c:pt>
              <c:pt idx="1129">
                <c:v>45688</c:v>
              </c:pt>
              <c:pt idx="1130">
                <c:v>45691</c:v>
              </c:pt>
              <c:pt idx="1131">
                <c:v>45692</c:v>
              </c:pt>
              <c:pt idx="1132">
                <c:v>45693</c:v>
              </c:pt>
              <c:pt idx="1133">
                <c:v>45694</c:v>
              </c:pt>
              <c:pt idx="1134">
                <c:v>45695</c:v>
              </c:pt>
              <c:pt idx="1135">
                <c:v>45698</c:v>
              </c:pt>
              <c:pt idx="1136">
                <c:v>45699</c:v>
              </c:pt>
              <c:pt idx="1137">
                <c:v>45700</c:v>
              </c:pt>
              <c:pt idx="1138">
                <c:v>45701</c:v>
              </c:pt>
              <c:pt idx="1139">
                <c:v>45702</c:v>
              </c:pt>
              <c:pt idx="1140">
                <c:v>45705</c:v>
              </c:pt>
              <c:pt idx="1141">
                <c:v>45706</c:v>
              </c:pt>
              <c:pt idx="1142">
                <c:v>45707</c:v>
              </c:pt>
              <c:pt idx="1143">
                <c:v>45708</c:v>
              </c:pt>
              <c:pt idx="1144">
                <c:v>45709</c:v>
              </c:pt>
              <c:pt idx="1145">
                <c:v>45712</c:v>
              </c:pt>
              <c:pt idx="1146">
                <c:v>45713</c:v>
              </c:pt>
              <c:pt idx="1147">
                <c:v>45714</c:v>
              </c:pt>
              <c:pt idx="1148">
                <c:v>45715</c:v>
              </c:pt>
              <c:pt idx="1149">
                <c:v>45716</c:v>
              </c:pt>
              <c:pt idx="1150">
                <c:v>45719</c:v>
              </c:pt>
              <c:pt idx="1151">
                <c:v>45720</c:v>
              </c:pt>
              <c:pt idx="1152">
                <c:v>45721</c:v>
              </c:pt>
              <c:pt idx="1153">
                <c:v>45722</c:v>
              </c:pt>
              <c:pt idx="1154">
                <c:v>45723</c:v>
              </c:pt>
              <c:pt idx="1155">
                <c:v>45726</c:v>
              </c:pt>
              <c:pt idx="1156">
                <c:v>45727</c:v>
              </c:pt>
              <c:pt idx="1157">
                <c:v>45728</c:v>
              </c:pt>
              <c:pt idx="1158">
                <c:v>45729</c:v>
              </c:pt>
              <c:pt idx="1159">
                <c:v>45730</c:v>
              </c:pt>
              <c:pt idx="1160">
                <c:v>45733</c:v>
              </c:pt>
              <c:pt idx="1161">
                <c:v>45734</c:v>
              </c:pt>
              <c:pt idx="1162">
                <c:v>45735</c:v>
              </c:pt>
              <c:pt idx="1163">
                <c:v>45736</c:v>
              </c:pt>
              <c:pt idx="1164">
                <c:v>45737</c:v>
              </c:pt>
              <c:pt idx="1165">
                <c:v>45740</c:v>
              </c:pt>
              <c:pt idx="1166">
                <c:v>45741</c:v>
              </c:pt>
              <c:pt idx="1167">
                <c:v>45742</c:v>
              </c:pt>
              <c:pt idx="1168">
                <c:v>45743</c:v>
              </c:pt>
              <c:pt idx="1169">
                <c:v>45744</c:v>
              </c:pt>
              <c:pt idx="1170">
                <c:v>45747</c:v>
              </c:pt>
              <c:pt idx="1171">
                <c:v>45748</c:v>
              </c:pt>
              <c:pt idx="1172">
                <c:v>45749</c:v>
              </c:pt>
              <c:pt idx="1173">
                <c:v>45750</c:v>
              </c:pt>
              <c:pt idx="1174">
                <c:v>45751</c:v>
              </c:pt>
              <c:pt idx="1175">
                <c:v>45754</c:v>
              </c:pt>
              <c:pt idx="1176">
                <c:v>45755</c:v>
              </c:pt>
              <c:pt idx="1177">
                <c:v>45756</c:v>
              </c:pt>
              <c:pt idx="1178">
                <c:v>45757</c:v>
              </c:pt>
              <c:pt idx="1179">
                <c:v>45758</c:v>
              </c:pt>
              <c:pt idx="1180">
                <c:v>45761</c:v>
              </c:pt>
              <c:pt idx="1181">
                <c:v>45762</c:v>
              </c:pt>
              <c:pt idx="1182">
                <c:v>45763</c:v>
              </c:pt>
              <c:pt idx="1183">
                <c:v>45764</c:v>
              </c:pt>
              <c:pt idx="1184">
                <c:v>45765</c:v>
              </c:pt>
              <c:pt idx="1185">
                <c:v>45768</c:v>
              </c:pt>
              <c:pt idx="1186">
                <c:v>45769</c:v>
              </c:pt>
              <c:pt idx="1187">
                <c:v>45770</c:v>
              </c:pt>
              <c:pt idx="1188">
                <c:v>45771</c:v>
              </c:pt>
              <c:pt idx="1189">
                <c:v>45772</c:v>
              </c:pt>
              <c:pt idx="1190">
                <c:v>45775</c:v>
              </c:pt>
              <c:pt idx="1191">
                <c:v>45776</c:v>
              </c:pt>
              <c:pt idx="1192">
                <c:v>45777</c:v>
              </c:pt>
              <c:pt idx="1193">
                <c:v>45778</c:v>
              </c:pt>
              <c:pt idx="1194">
                <c:v>45779</c:v>
              </c:pt>
              <c:pt idx="1195">
                <c:v>45782</c:v>
              </c:pt>
              <c:pt idx="1196">
                <c:v>45783</c:v>
              </c:pt>
              <c:pt idx="1197">
                <c:v>45784</c:v>
              </c:pt>
              <c:pt idx="1198">
                <c:v>45785</c:v>
              </c:pt>
              <c:pt idx="1199">
                <c:v>45786</c:v>
              </c:pt>
              <c:pt idx="1200">
                <c:v>45789</c:v>
              </c:pt>
              <c:pt idx="1201">
                <c:v>45790</c:v>
              </c:pt>
              <c:pt idx="1202">
                <c:v>45791</c:v>
              </c:pt>
              <c:pt idx="1203">
                <c:v>45792</c:v>
              </c:pt>
              <c:pt idx="1204">
                <c:v>45793</c:v>
              </c:pt>
              <c:pt idx="1205">
                <c:v>45796</c:v>
              </c:pt>
              <c:pt idx="1206">
                <c:v>45797</c:v>
              </c:pt>
              <c:pt idx="1207">
                <c:v>45798</c:v>
              </c:pt>
              <c:pt idx="1208">
                <c:v>45799</c:v>
              </c:pt>
              <c:pt idx="1209">
                <c:v>45800</c:v>
              </c:pt>
              <c:pt idx="1210">
                <c:v>45803</c:v>
              </c:pt>
              <c:pt idx="1211">
                <c:v>45804</c:v>
              </c:pt>
              <c:pt idx="1212">
                <c:v>45805</c:v>
              </c:pt>
              <c:pt idx="1213">
                <c:v>45806</c:v>
              </c:pt>
              <c:pt idx="1214">
                <c:v>45807</c:v>
              </c:pt>
              <c:pt idx="1215">
                <c:v>45810</c:v>
              </c:pt>
              <c:pt idx="1216">
                <c:v>45811</c:v>
              </c:pt>
              <c:pt idx="1217">
                <c:v>45812</c:v>
              </c:pt>
              <c:pt idx="1218">
                <c:v>45813</c:v>
              </c:pt>
              <c:pt idx="1219">
                <c:v>45814</c:v>
              </c:pt>
              <c:pt idx="1220">
                <c:v>45817</c:v>
              </c:pt>
              <c:pt idx="1221">
                <c:v>45818</c:v>
              </c:pt>
              <c:pt idx="1222">
                <c:v>45819</c:v>
              </c:pt>
              <c:pt idx="1223">
                <c:v>45820</c:v>
              </c:pt>
              <c:pt idx="1224">
                <c:v>45821</c:v>
              </c:pt>
              <c:pt idx="1225">
                <c:v>45824</c:v>
              </c:pt>
              <c:pt idx="1226">
                <c:v>45825</c:v>
              </c:pt>
              <c:pt idx="1227">
                <c:v>45826</c:v>
              </c:pt>
              <c:pt idx="1228">
                <c:v>45827</c:v>
              </c:pt>
              <c:pt idx="1229">
                <c:v>45828</c:v>
              </c:pt>
              <c:pt idx="1230">
                <c:v>45831</c:v>
              </c:pt>
              <c:pt idx="1231">
                <c:v>45832</c:v>
              </c:pt>
              <c:pt idx="1232">
                <c:v>45833</c:v>
              </c:pt>
              <c:pt idx="1233">
                <c:v>45834</c:v>
              </c:pt>
              <c:pt idx="1234">
                <c:v>45835</c:v>
              </c:pt>
              <c:pt idx="1235">
                <c:v>45838</c:v>
              </c:pt>
              <c:pt idx="1236">
                <c:v>45839</c:v>
              </c:pt>
              <c:pt idx="1237">
                <c:v>45840</c:v>
              </c:pt>
              <c:pt idx="1238">
                <c:v>45841</c:v>
              </c:pt>
              <c:pt idx="1239">
                <c:v>45842</c:v>
              </c:pt>
              <c:pt idx="1240">
                <c:v>45845</c:v>
              </c:pt>
              <c:pt idx="1241">
                <c:v>45846</c:v>
              </c:pt>
              <c:pt idx="1242">
                <c:v>45847</c:v>
              </c:pt>
              <c:pt idx="1243">
                <c:v>45848</c:v>
              </c:pt>
              <c:pt idx="1244">
                <c:v>45849</c:v>
              </c:pt>
              <c:pt idx="1245">
                <c:v>45852</c:v>
              </c:pt>
              <c:pt idx="1246">
                <c:v>45853</c:v>
              </c:pt>
              <c:pt idx="1247">
                <c:v>45854</c:v>
              </c:pt>
              <c:pt idx="1248">
                <c:v>45855</c:v>
              </c:pt>
              <c:pt idx="1249">
                <c:v>45856</c:v>
              </c:pt>
              <c:pt idx="1250">
                <c:v>45859</c:v>
              </c:pt>
              <c:pt idx="1251">
                <c:v>45860</c:v>
              </c:pt>
              <c:pt idx="1252">
                <c:v>45861</c:v>
              </c:pt>
              <c:pt idx="1253">
                <c:v>45862</c:v>
              </c:pt>
              <c:pt idx="1254">
                <c:v>45863</c:v>
              </c:pt>
              <c:pt idx="1255">
                <c:v>45866</c:v>
              </c:pt>
              <c:pt idx="1256">
                <c:v>45867</c:v>
              </c:pt>
              <c:pt idx="1257">
                <c:v>45868</c:v>
              </c:pt>
              <c:pt idx="1258">
                <c:v>45869</c:v>
              </c:pt>
              <c:pt idx="1259">
                <c:v>45870</c:v>
              </c:pt>
              <c:pt idx="1260">
                <c:v>45873</c:v>
              </c:pt>
              <c:pt idx="1261">
                <c:v>45874</c:v>
              </c:pt>
              <c:pt idx="1262">
                <c:v>45875</c:v>
              </c:pt>
              <c:pt idx="1263">
                <c:v>45876</c:v>
              </c:pt>
              <c:pt idx="1264">
                <c:v>45877</c:v>
              </c:pt>
              <c:pt idx="1265">
                <c:v>45880</c:v>
              </c:pt>
              <c:pt idx="1266">
                <c:v>45881</c:v>
              </c:pt>
              <c:pt idx="1267">
                <c:v>45882</c:v>
              </c:pt>
              <c:pt idx="1268">
                <c:v>45883</c:v>
              </c:pt>
              <c:pt idx="1269">
                <c:v>45884</c:v>
              </c:pt>
              <c:pt idx="1270">
                <c:v>45887</c:v>
              </c:pt>
              <c:pt idx="1271">
                <c:v>45888</c:v>
              </c:pt>
              <c:pt idx="1272">
                <c:v>45889</c:v>
              </c:pt>
              <c:pt idx="1273">
                <c:v>45890</c:v>
              </c:pt>
              <c:pt idx="1274">
                <c:v>45891</c:v>
              </c:pt>
              <c:pt idx="1275">
                <c:v>45894</c:v>
              </c:pt>
              <c:pt idx="1276">
                <c:v>45895</c:v>
              </c:pt>
              <c:pt idx="1277">
                <c:v>45896</c:v>
              </c:pt>
              <c:pt idx="1278">
                <c:v>45897</c:v>
              </c:pt>
              <c:pt idx="1279">
                <c:v>45898</c:v>
              </c:pt>
              <c:pt idx="1280">
                <c:v>45901</c:v>
              </c:pt>
              <c:pt idx="1281">
                <c:v>45902</c:v>
              </c:pt>
              <c:pt idx="1282">
                <c:v>45903</c:v>
              </c:pt>
              <c:pt idx="1283">
                <c:v>45904</c:v>
              </c:pt>
              <c:pt idx="1284">
                <c:v>45905</c:v>
              </c:pt>
              <c:pt idx="1285">
                <c:v>45908</c:v>
              </c:pt>
              <c:pt idx="1286">
                <c:v>45909</c:v>
              </c:pt>
              <c:pt idx="1287">
                <c:v>45910</c:v>
              </c:pt>
              <c:pt idx="1288">
                <c:v>45911</c:v>
              </c:pt>
              <c:pt idx="1289">
                <c:v>45912</c:v>
              </c:pt>
              <c:pt idx="1290">
                <c:v>45915</c:v>
              </c:pt>
              <c:pt idx="1291">
                <c:v>45916</c:v>
              </c:pt>
              <c:pt idx="1292">
                <c:v>45917</c:v>
              </c:pt>
              <c:pt idx="1293">
                <c:v>45918</c:v>
              </c:pt>
              <c:pt idx="1294">
                <c:v>45919</c:v>
              </c:pt>
              <c:pt idx="1295">
                <c:v>45922</c:v>
              </c:pt>
              <c:pt idx="1296">
                <c:v>45923</c:v>
              </c:pt>
              <c:pt idx="1297">
                <c:v>45924</c:v>
              </c:pt>
              <c:pt idx="1298">
                <c:v>45925</c:v>
              </c:pt>
              <c:pt idx="1299">
                <c:v>45926</c:v>
              </c:pt>
              <c:pt idx="1300">
                <c:v>45929</c:v>
              </c:pt>
              <c:pt idx="1301">
                <c:v>45930</c:v>
              </c:pt>
              <c:pt idx="1302">
                <c:v>45931</c:v>
              </c:pt>
              <c:pt idx="1303">
                <c:v>45932</c:v>
              </c:pt>
              <c:pt idx="1304">
                <c:v>4593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3313249663437388E-2</c:v>
              </c:pt>
              <c:pt idx="2">
                <c:v>1.1609547688342214E-2</c:v>
              </c:pt>
              <c:pt idx="3">
                <c:v>2.1729777517940585E-2</c:v>
              </c:pt>
              <c:pt idx="4">
                <c:v>2.1729777517940585E-2</c:v>
              </c:pt>
              <c:pt idx="5">
                <c:v>4.3174607601987214E-2</c:v>
              </c:pt>
              <c:pt idx="6">
                <c:v>5.1719940254542296E-2</c:v>
              </c:pt>
              <c:pt idx="7">
                <c:v>4.9122806044419765E-2</c:v>
              </c:pt>
              <c:pt idx="8">
                <c:v>4.2869850140708543E-2</c:v>
              </c:pt>
              <c:pt idx="9">
                <c:v>4.2869850140708543E-2</c:v>
              </c:pt>
              <c:pt idx="10">
                <c:v>4.0938966771571383E-2</c:v>
              </c:pt>
              <c:pt idx="11">
                <c:v>3.83821261571482E-2</c:v>
              </c:pt>
              <c:pt idx="12">
                <c:v>3.3152912848597449E-2</c:v>
              </c:pt>
              <c:pt idx="13">
                <c:v>3.8509465013173871E-2</c:v>
              </c:pt>
              <c:pt idx="14">
                <c:v>3.8509465013173871E-2</c:v>
              </c:pt>
              <c:pt idx="15">
                <c:v>1.2786184074853324E-3</c:v>
              </c:pt>
              <c:pt idx="16">
                <c:v>7.4164384320394294E-3</c:v>
              </c:pt>
              <c:pt idx="17">
                <c:v>8.4866157313845392E-5</c:v>
              </c:pt>
              <c:pt idx="18">
                <c:v>-2.675367970268161E-2</c:v>
              </c:pt>
              <c:pt idx="19">
                <c:v>-2.6727728566808384E-2</c:v>
              </c:pt>
              <c:pt idx="20">
                <c:v>-1.6595454240560303E-2</c:v>
              </c:pt>
              <c:pt idx="21">
                <c:v>-1.9145638685782229E-2</c:v>
              </c:pt>
              <c:pt idx="22">
                <c:v>-8.8759620095973935E-3</c:v>
              </c:pt>
              <c:pt idx="23">
                <c:v>-5.5773943498553802E-3</c:v>
              </c:pt>
              <c:pt idx="24">
                <c:v>-5.603900166495368E-3</c:v>
              </c:pt>
              <c:pt idx="25">
                <c:v>2.8083289120653943E-2</c:v>
              </c:pt>
              <c:pt idx="26">
                <c:v>3.1274526052028406E-2</c:v>
              </c:pt>
              <c:pt idx="27">
                <c:v>3.741313847767791E-2</c:v>
              </c:pt>
              <c:pt idx="28">
                <c:v>3.3464643439515163E-2</c:v>
              </c:pt>
              <c:pt idx="29">
                <c:v>3.3464643439515163E-2</c:v>
              </c:pt>
              <c:pt idx="30">
                <c:v>4.3862570232985343E-2</c:v>
              </c:pt>
              <c:pt idx="31">
                <c:v>4.9139169127038862E-2</c:v>
              </c:pt>
              <c:pt idx="32">
                <c:v>5.5733808383072514E-2</c:v>
              </c:pt>
              <c:pt idx="33">
                <c:v>4.8214674769073484E-2</c:v>
              </c:pt>
              <c:pt idx="34">
                <c:v>4.8214674769073484E-2</c:v>
              </c:pt>
              <c:pt idx="35">
                <c:v>5.0926350557531253E-2</c:v>
              </c:pt>
              <c:pt idx="36">
                <c:v>5.2418243719834834E-2</c:v>
              </c:pt>
              <c:pt idx="37">
                <c:v>6.2025156119854152E-2</c:v>
              </c:pt>
              <c:pt idx="38">
                <c:v>6.2455905355296215E-2</c:v>
              </c:pt>
              <c:pt idx="39">
                <c:v>6.2455905355296215E-2</c:v>
              </c:pt>
              <c:pt idx="40">
                <c:v>6.6729245222504785E-2</c:v>
              </c:pt>
              <c:pt idx="41">
                <c:v>6.3518317123910428E-2</c:v>
              </c:pt>
              <c:pt idx="42">
                <c:v>5.977636143125542E-2</c:v>
              </c:pt>
              <c:pt idx="43">
                <c:v>5.6759967801573774E-2</c:v>
              </c:pt>
              <c:pt idx="44">
                <c:v>5.6759967801573774E-2</c:v>
              </c:pt>
              <c:pt idx="45">
                <c:v>5.5386736703301409E-2</c:v>
              </c:pt>
              <c:pt idx="46">
                <c:v>5.2751131419998876E-2</c:v>
              </c:pt>
              <c:pt idx="47">
                <c:v>5.8929760100964401E-2</c:v>
              </c:pt>
              <c:pt idx="48">
                <c:v>5.5457458501062984E-2</c:v>
              </c:pt>
              <c:pt idx="49">
                <c:v>5.548562836000337E-2</c:v>
              </c:pt>
              <c:pt idx="50">
                <c:v>5.6750974049141423E-2</c:v>
              </c:pt>
              <c:pt idx="51">
                <c:v>5.6203979573009155E-2</c:v>
              </c:pt>
              <c:pt idx="52">
                <c:v>6.4952365006252233E-2</c:v>
              </c:pt>
              <c:pt idx="53">
                <c:v>6.2320048187495258E-2</c:v>
              </c:pt>
              <c:pt idx="54">
                <c:v>6.2320048187495258E-2</c:v>
              </c:pt>
              <c:pt idx="55">
                <c:v>5.0106413524099613E-2</c:v>
              </c:pt>
              <c:pt idx="56">
                <c:v>6.3716655118081E-2</c:v>
              </c:pt>
              <c:pt idx="57">
                <c:v>6.6421991697775962E-2</c:v>
              </c:pt>
              <c:pt idx="58">
                <c:v>6.4896936549631246E-2</c:v>
              </c:pt>
              <c:pt idx="59">
                <c:v>6.4896936549631246E-2</c:v>
              </c:pt>
              <c:pt idx="60">
                <c:v>6.5187747751631164E-2</c:v>
              </c:pt>
              <c:pt idx="61">
                <c:v>6.8917738187745936E-2</c:v>
              </c:pt>
              <c:pt idx="62">
                <c:v>7.1599936655456276E-2</c:v>
              </c:pt>
              <c:pt idx="63">
                <c:v>6.1856850127198104E-2</c:v>
              </c:pt>
              <c:pt idx="64">
                <c:v>6.1856850127198104E-2</c:v>
              </c:pt>
              <c:pt idx="65">
                <c:v>5.9881473436556032E-2</c:v>
              </c:pt>
              <c:pt idx="66">
                <c:v>6.4502003843699862E-2</c:v>
              </c:pt>
              <c:pt idx="67">
                <c:v>6.2879443740770036E-2</c:v>
              </c:pt>
              <c:pt idx="68">
                <c:v>7.2308343234715133E-2</c:v>
              </c:pt>
              <c:pt idx="69">
                <c:v>7.2279777175227267E-2</c:v>
              </c:pt>
              <c:pt idx="70">
                <c:v>8.7989287371111446E-2</c:v>
              </c:pt>
              <c:pt idx="71">
                <c:v>9.025721854616342E-2</c:v>
              </c:pt>
              <c:pt idx="72">
                <c:v>9.5349227605051157E-2</c:v>
              </c:pt>
              <c:pt idx="73">
                <c:v>9.255609298398948E-2</c:v>
              </c:pt>
              <c:pt idx="74">
                <c:v>9.26434552047537E-2</c:v>
              </c:pt>
              <c:pt idx="75">
                <c:v>9.9242650767085605E-2</c:v>
              </c:pt>
              <c:pt idx="76">
                <c:v>9.3601151168615226E-2</c:v>
              </c:pt>
              <c:pt idx="77">
                <c:v>9.0722159888870557E-2</c:v>
              </c:pt>
              <c:pt idx="78">
                <c:v>9.0232971072645274E-2</c:v>
              </c:pt>
              <c:pt idx="79">
                <c:v>9.0232971072645274E-2</c:v>
              </c:pt>
              <c:pt idx="80">
                <c:v>8.4599157764799759E-2</c:v>
              </c:pt>
              <c:pt idx="81">
                <c:v>7.6301173114163401E-2</c:v>
              </c:pt>
              <c:pt idx="82">
                <c:v>7.4466328757784916E-2</c:v>
              </c:pt>
              <c:pt idx="83">
                <c:v>7.8438120388151455E-2</c:v>
              </c:pt>
              <c:pt idx="84">
                <c:v>7.8438120388151455E-2</c:v>
              </c:pt>
              <c:pt idx="85">
                <c:v>5.7069638149643609E-2</c:v>
              </c:pt>
              <c:pt idx="86">
                <c:v>5.6061030415404778E-2</c:v>
              </c:pt>
              <c:pt idx="87">
                <c:v>4.9374829212801341E-2</c:v>
              </c:pt>
              <c:pt idx="88">
                <c:v>6.1369840413985077E-2</c:v>
              </c:pt>
              <c:pt idx="89">
                <c:v>6.1369840413985077E-2</c:v>
              </c:pt>
              <c:pt idx="90">
                <c:v>8.140903019495882E-2</c:v>
              </c:pt>
              <c:pt idx="91">
                <c:v>9.2490284073019291E-2</c:v>
              </c:pt>
              <c:pt idx="92">
                <c:v>9.6080376095747155E-2</c:v>
              </c:pt>
              <c:pt idx="93">
                <c:v>0.10261253452541075</c:v>
              </c:pt>
              <c:pt idx="94">
                <c:v>0.10261253452541075</c:v>
              </c:pt>
              <c:pt idx="95">
                <c:v>0.12003616677079476</c:v>
              </c:pt>
              <c:pt idx="96">
                <c:v>0.12033854702878721</c:v>
              </c:pt>
              <c:pt idx="97">
                <c:v>0.11799704141203016</c:v>
              </c:pt>
              <c:pt idx="98">
                <c:v>0.10751888400765397</c:v>
              </c:pt>
              <c:pt idx="99">
                <c:v>0.10757795750931365</c:v>
              </c:pt>
              <c:pt idx="100">
                <c:v>0.11225724445767926</c:v>
              </c:pt>
              <c:pt idx="101">
                <c:v>0.12368612469627771</c:v>
              </c:pt>
              <c:pt idx="102">
                <c:v>0.12185448956433498</c:v>
              </c:pt>
              <c:pt idx="103">
                <c:v>0.13404332207344583</c:v>
              </c:pt>
              <c:pt idx="104">
                <c:v>0.13401309197165756</c:v>
              </c:pt>
              <c:pt idx="105">
                <c:v>0.12462115798881146</c:v>
              </c:pt>
              <c:pt idx="106">
                <c:v>0.13921758236603288</c:v>
              </c:pt>
              <c:pt idx="107">
                <c:v>0.14691472888610635</c:v>
              </c:pt>
              <c:pt idx="108">
                <c:v>0.1336570661595089</c:v>
              </c:pt>
              <c:pt idx="109">
                <c:v>0.13350599489067694</c:v>
              </c:pt>
              <c:pt idx="110">
                <c:v>0.1506689271756847</c:v>
              </c:pt>
              <c:pt idx="111">
                <c:v>0.16584800407832989</c:v>
              </c:pt>
              <c:pt idx="112">
                <c:v>0.18616655486547518</c:v>
              </c:pt>
              <c:pt idx="113">
                <c:v>0.1849391255687507</c:v>
              </c:pt>
              <c:pt idx="114">
                <c:v>0.18490750876504558</c:v>
              </c:pt>
              <c:pt idx="115">
                <c:v>0.19065606175150029</c:v>
              </c:pt>
              <c:pt idx="116">
                <c:v>0.19401140494972546</c:v>
              </c:pt>
              <c:pt idx="117">
                <c:v>0.18493290522015227</c:v>
              </c:pt>
              <c:pt idx="118">
                <c:v>0.16709623390380801</c:v>
              </c:pt>
              <c:pt idx="119">
                <c:v>0.16703399079776671</c:v>
              </c:pt>
              <c:pt idx="120">
                <c:v>0.17349954791536493</c:v>
              </c:pt>
              <c:pt idx="121">
                <c:v>0.16526483649219403</c:v>
              </c:pt>
              <c:pt idx="122">
                <c:v>0.16230696168340542</c:v>
              </c:pt>
              <c:pt idx="123">
                <c:v>0.15429966937460482</c:v>
              </c:pt>
              <c:pt idx="124">
                <c:v>0.15429966937460482</c:v>
              </c:pt>
              <c:pt idx="125">
                <c:v>0.18605811477557443</c:v>
              </c:pt>
              <c:pt idx="126">
                <c:v>0.18858314048601854</c:v>
              </c:pt>
              <c:pt idx="127">
                <c:v>0.23150643808060956</c:v>
              </c:pt>
              <c:pt idx="128">
                <c:v>0.23159835660767225</c:v>
              </c:pt>
              <c:pt idx="129">
                <c:v>0.23159835660767225</c:v>
              </c:pt>
              <c:pt idx="130">
                <c:v>0.24270045063454093</c:v>
              </c:pt>
              <c:pt idx="131">
                <c:v>0.24455233161446999</c:v>
              </c:pt>
              <c:pt idx="132">
                <c:v>0.24886754987956894</c:v>
              </c:pt>
              <c:pt idx="133">
                <c:v>0.24873525851669709</c:v>
              </c:pt>
              <c:pt idx="134">
                <c:v>0.24873525851669709</c:v>
              </c:pt>
              <c:pt idx="135">
                <c:v>0.22902760935402555</c:v>
              </c:pt>
              <c:pt idx="136">
                <c:v>0.22023401743829152</c:v>
              </c:pt>
              <c:pt idx="137">
                <c:v>0.22102202070757992</c:v>
              </c:pt>
              <c:pt idx="138">
                <c:v>0.24173177991550876</c:v>
              </c:pt>
              <c:pt idx="139">
                <c:v>0.24159936969247253</c:v>
              </c:pt>
              <c:pt idx="140">
                <c:v>0.25545232374196525</c:v>
              </c:pt>
              <c:pt idx="141">
                <c:v>0.25800092338499647</c:v>
              </c:pt>
              <c:pt idx="142">
                <c:v>0.2538395497925634</c:v>
              </c:pt>
              <c:pt idx="143">
                <c:v>0.25895913440956986</c:v>
              </c:pt>
              <c:pt idx="144">
                <c:v>0.2589926925959587</c:v>
              </c:pt>
              <c:pt idx="145">
                <c:v>0.27198644613774392</c:v>
              </c:pt>
              <c:pt idx="146">
                <c:v>0.27587523375337053</c:v>
              </c:pt>
              <c:pt idx="147">
                <c:v>0.32136190927142172</c:v>
              </c:pt>
              <c:pt idx="148">
                <c:v>0.30061407519086081</c:v>
              </c:pt>
              <c:pt idx="149">
                <c:v>0.30064874273878295</c:v>
              </c:pt>
              <c:pt idx="150">
                <c:v>0.27745650975923164</c:v>
              </c:pt>
              <c:pt idx="151">
                <c:v>0.27939297955609121</c:v>
              </c:pt>
              <c:pt idx="152">
                <c:v>0.26882421108645982</c:v>
              </c:pt>
              <c:pt idx="153">
                <c:v>0.266544473135087</c:v>
              </c:pt>
              <c:pt idx="154">
                <c:v>0.26657822942174958</c:v>
              </c:pt>
              <c:pt idx="155">
                <c:v>0.27416039854288532</c:v>
              </c:pt>
              <c:pt idx="156">
                <c:v>0.27412640453589399</c:v>
              </c:pt>
              <c:pt idx="157">
                <c:v>0.27412640453589399</c:v>
              </c:pt>
              <c:pt idx="158">
                <c:v>0.27412640453589399</c:v>
              </c:pt>
              <c:pt idx="159">
                <c:v>0.27412640453589399</c:v>
              </c:pt>
              <c:pt idx="160">
                <c:v>0.2821985152542954</c:v>
              </c:pt>
              <c:pt idx="161">
                <c:v>0.28609241385698736</c:v>
              </c:pt>
              <c:pt idx="162">
                <c:v>0.2787354055071003</c:v>
              </c:pt>
              <c:pt idx="163">
                <c:v>0.27159107761121026</c:v>
              </c:pt>
              <c:pt idx="164">
                <c:v>0.27162499237809201</c:v>
              </c:pt>
              <c:pt idx="165">
                <c:v>0.26545412922786094</c:v>
              </c:pt>
              <c:pt idx="166">
                <c:v>0.2824838588887375</c:v>
              </c:pt>
              <c:pt idx="167">
                <c:v>0.28362448064546442</c:v>
              </c:pt>
              <c:pt idx="168">
                <c:v>0.29226965583603604</c:v>
              </c:pt>
              <c:pt idx="169">
                <c:v>0.29223518638838741</c:v>
              </c:pt>
              <c:pt idx="170">
                <c:v>0.29452276911060449</c:v>
              </c:pt>
              <c:pt idx="171">
                <c:v>0.30154688976032751</c:v>
              </c:pt>
              <c:pt idx="172">
                <c:v>0.31162833155630776</c:v>
              </c:pt>
              <c:pt idx="173">
                <c:v>0.31783616021763783</c:v>
              </c:pt>
              <c:pt idx="174">
                <c:v>0.31783616021763783</c:v>
              </c:pt>
              <c:pt idx="175">
                <c:v>0.31585951568524284</c:v>
              </c:pt>
              <c:pt idx="176">
                <c:v>0.31880324613447919</c:v>
              </c:pt>
              <c:pt idx="177">
                <c:v>0.32253022544643173</c:v>
              </c:pt>
              <c:pt idx="178">
                <c:v>0.32104566199426032</c:v>
              </c:pt>
              <c:pt idx="179">
                <c:v>0.32104566199426032</c:v>
              </c:pt>
              <c:pt idx="180">
                <c:v>0.33794674533730396</c:v>
              </c:pt>
              <c:pt idx="181">
                <c:v>0.32545256106609322</c:v>
              </c:pt>
              <c:pt idx="182">
                <c:v>0.32718308581826672</c:v>
              </c:pt>
              <c:pt idx="183">
                <c:v>0.32570189007075068</c:v>
              </c:pt>
              <c:pt idx="184">
                <c:v>0.32570189007075068</c:v>
              </c:pt>
              <c:pt idx="185">
                <c:v>0.32675094988090803</c:v>
              </c:pt>
              <c:pt idx="186">
                <c:v>0.33093906701030962</c:v>
              </c:pt>
              <c:pt idx="187">
                <c:v>0.32901606803207151</c:v>
              </c:pt>
              <c:pt idx="188">
                <c:v>0.3331680516715243</c:v>
              </c:pt>
              <c:pt idx="189">
                <c:v>0.3331680516715243</c:v>
              </c:pt>
              <c:pt idx="190">
                <c:v>0.33575175468308038</c:v>
              </c:pt>
              <c:pt idx="191">
                <c:v>0.34358309432865441</c:v>
              </c:pt>
              <c:pt idx="192">
                <c:v>0.34161726607121135</c:v>
              </c:pt>
              <c:pt idx="193">
                <c:v>0.34097062715733673</c:v>
              </c:pt>
              <c:pt idx="194">
                <c:v>0.34097062715733673</c:v>
              </c:pt>
              <c:pt idx="195">
                <c:v>0.34422220543212334</c:v>
              </c:pt>
              <c:pt idx="196">
                <c:v>0.33951744278854168</c:v>
              </c:pt>
              <c:pt idx="197">
                <c:v>0.3378827193287981</c:v>
              </c:pt>
              <c:pt idx="198">
                <c:v>0.32069137946452142</c:v>
              </c:pt>
              <c:pt idx="199">
                <c:v>0.32072660169321066</c:v>
              </c:pt>
              <c:pt idx="200">
                <c:v>0.30470904557150202</c:v>
              </c:pt>
              <c:pt idx="201">
                <c:v>0.31096481449910152</c:v>
              </c:pt>
              <c:pt idx="202">
                <c:v>0.31583304948865765</c:v>
              </c:pt>
              <c:pt idx="203">
                <c:v>0.31627857700452799</c:v>
              </c:pt>
              <c:pt idx="204">
                <c:v>0.31624351325605793</c:v>
              </c:pt>
              <c:pt idx="205">
                <c:v>0.31631368037305285</c:v>
              </c:pt>
              <c:pt idx="206">
                <c:v>0.31627857700452799</c:v>
              </c:pt>
              <c:pt idx="207">
                <c:v>0.31624351325605793</c:v>
              </c:pt>
              <c:pt idx="208">
                <c:v>0.31627857700452799</c:v>
              </c:pt>
              <c:pt idx="209">
                <c:v>0.31624351325605793</c:v>
              </c:pt>
              <c:pt idx="210">
                <c:v>0.32885742933277862</c:v>
              </c:pt>
              <c:pt idx="211">
                <c:v>0.3321702205921826</c:v>
              </c:pt>
              <c:pt idx="212">
                <c:v>0.33229803488886533</c:v>
              </c:pt>
              <c:pt idx="213">
                <c:v>0.34475469896821043</c:v>
              </c:pt>
              <c:pt idx="214">
                <c:v>0.34482641126734115</c:v>
              </c:pt>
              <c:pt idx="215">
                <c:v>0.36537479799219819</c:v>
              </c:pt>
              <c:pt idx="216">
                <c:v>0.37500005447757512</c:v>
              </c:pt>
              <c:pt idx="217">
                <c:v>0.37201436639033902</c:v>
              </c:pt>
              <c:pt idx="218">
                <c:v>0.37844997074653253</c:v>
              </c:pt>
              <c:pt idx="219">
                <c:v>0.37848673815735756</c:v>
              </c:pt>
              <c:pt idx="220">
                <c:v>0.37698046291517318</c:v>
              </c:pt>
              <c:pt idx="221">
                <c:v>0.39337127957285456</c:v>
              </c:pt>
              <c:pt idx="222">
                <c:v>0.39890219959846651</c:v>
              </c:pt>
              <c:pt idx="223">
                <c:v>0.400680109936143</c:v>
              </c:pt>
              <c:pt idx="224">
                <c:v>0.400680109936143</c:v>
              </c:pt>
              <c:pt idx="225">
                <c:v>0.40203464036856462</c:v>
              </c:pt>
              <c:pt idx="226">
                <c:v>0.41497070711060724</c:v>
              </c:pt>
              <c:pt idx="227">
                <c:v>0.40697201235369151</c:v>
              </c:pt>
              <c:pt idx="228">
                <c:v>0.38571517942952105</c:v>
              </c:pt>
              <c:pt idx="229">
                <c:v>0.38575214494062005</c:v>
              </c:pt>
              <c:pt idx="230">
                <c:v>0.36823469240554463</c:v>
              </c:pt>
              <c:pt idx="231">
                <c:v>0.37896530879890489</c:v>
              </c:pt>
              <c:pt idx="232">
                <c:v>0.38107994998205807</c:v>
              </c:pt>
              <c:pt idx="233">
                <c:v>0.37621749952049832</c:v>
              </c:pt>
              <c:pt idx="234">
                <c:v>0.37625418769121377</c:v>
              </c:pt>
              <c:pt idx="235">
                <c:v>0.39159792554147632</c:v>
              </c:pt>
              <c:pt idx="236">
                <c:v>0.40307411212546795</c:v>
              </c:pt>
              <c:pt idx="237">
                <c:v>0.40081640292454623</c:v>
              </c:pt>
              <c:pt idx="238">
                <c:v>0.39957617635013154</c:v>
              </c:pt>
              <c:pt idx="239">
                <c:v>0.39965082053331513</c:v>
              </c:pt>
              <c:pt idx="240">
                <c:v>0.41184935995584415</c:v>
              </c:pt>
              <c:pt idx="241">
                <c:v>0.41276283993858409</c:v>
              </c:pt>
              <c:pt idx="242">
                <c:v>0.4196943289002586</c:v>
              </c:pt>
              <c:pt idx="243">
                <c:v>0.41499487534401602</c:v>
              </c:pt>
              <c:pt idx="244">
                <c:v>0.41499487534401602</c:v>
              </c:pt>
              <c:pt idx="245">
                <c:v>0.4109030349477012</c:v>
              </c:pt>
              <c:pt idx="246">
                <c:v>0.40848934159115657</c:v>
              </c:pt>
              <c:pt idx="247">
                <c:v>0.41652813184349768</c:v>
              </c:pt>
              <c:pt idx="248">
                <c:v>0.41823821264741068</c:v>
              </c:pt>
              <c:pt idx="249">
                <c:v>0.41831384733196364</c:v>
              </c:pt>
              <c:pt idx="250">
                <c:v>0.40883209468495774</c:v>
              </c:pt>
              <c:pt idx="251">
                <c:v>0.40686000645886122</c:v>
              </c:pt>
              <c:pt idx="252">
                <c:v>0.39968362593866336</c:v>
              </c:pt>
              <c:pt idx="253">
                <c:v>0.39968362593866336</c:v>
              </c:pt>
              <c:pt idx="254">
                <c:v>0.39968362593866336</c:v>
              </c:pt>
              <c:pt idx="255">
                <c:v>0.41836143101774037</c:v>
              </c:pt>
              <c:pt idx="256">
                <c:v>0.42200128582925744</c:v>
              </c:pt>
              <c:pt idx="257">
                <c:v>0.42140710386789593</c:v>
              </c:pt>
              <c:pt idx="258">
                <c:v>0.43844135021501596</c:v>
              </c:pt>
              <c:pt idx="259">
                <c:v>0.4384797024280318</c:v>
              </c:pt>
              <c:pt idx="260">
                <c:v>0.43349046779121303</c:v>
              </c:pt>
              <c:pt idx="261">
                <c:v>0.4478872863325114</c:v>
              </c:pt>
              <c:pt idx="262">
                <c:v>0.45128839069399396</c:v>
              </c:pt>
              <c:pt idx="263">
                <c:v>0.45784202319334222</c:v>
              </c:pt>
              <c:pt idx="264">
                <c:v>0.45776424902583179</c:v>
              </c:pt>
              <c:pt idx="265">
                <c:v>0.45432970533812478</c:v>
              </c:pt>
              <c:pt idx="266">
                <c:v>0.46045029063885479</c:v>
              </c:pt>
              <c:pt idx="267">
                <c:v>0.47179791014512307</c:v>
              </c:pt>
              <c:pt idx="268">
                <c:v>0.48232281921412601</c:v>
              </c:pt>
              <c:pt idx="269">
                <c:v>0.48228331801952184</c:v>
              </c:pt>
              <c:pt idx="270">
                <c:v>0.48205621586558944</c:v>
              </c:pt>
              <c:pt idx="271">
                <c:v>0.48614813550201341</c:v>
              </c:pt>
              <c:pt idx="272">
                <c:v>0.50668495317087814</c:v>
              </c:pt>
              <c:pt idx="273">
                <c:v>0.51185014047092303</c:v>
              </c:pt>
              <c:pt idx="274">
                <c:v>0.51185014047092303</c:v>
              </c:pt>
              <c:pt idx="275">
                <c:v>0.5046283157479059</c:v>
              </c:pt>
              <c:pt idx="276">
                <c:v>0.49657419253436919</c:v>
              </c:pt>
              <c:pt idx="277">
                <c:v>0.49271171263510882</c:v>
              </c:pt>
              <c:pt idx="278">
                <c:v>0.48166286796184865</c:v>
              </c:pt>
              <c:pt idx="279">
                <c:v>0.48170236915645281</c:v>
              </c:pt>
              <c:pt idx="280">
                <c:v>0.47442055967051622</c:v>
              </c:pt>
              <c:pt idx="281">
                <c:v>0.48038821155984035</c:v>
              </c:pt>
              <c:pt idx="282">
                <c:v>0.47309950818437407</c:v>
              </c:pt>
              <c:pt idx="283">
                <c:v>0.48190138069155442</c:v>
              </c:pt>
              <c:pt idx="284">
                <c:v>0.48194088188615858</c:v>
              </c:pt>
              <c:pt idx="285">
                <c:v>0.49797610855229402</c:v>
              </c:pt>
              <c:pt idx="286">
                <c:v>0.49097366007252918</c:v>
              </c:pt>
              <c:pt idx="287">
                <c:v>0.50687512943376634</c:v>
              </c:pt>
              <c:pt idx="288">
                <c:v>0.51437112493578074</c:v>
              </c:pt>
              <c:pt idx="289">
                <c:v>0.51437112493578074</c:v>
              </c:pt>
              <c:pt idx="290">
                <c:v>0.50278091183416573</c:v>
              </c:pt>
              <c:pt idx="291">
                <c:v>0.50438857479650223</c:v>
              </c:pt>
              <c:pt idx="292">
                <c:v>0.50381087477792463</c:v>
              </c:pt>
              <c:pt idx="293">
                <c:v>0.48625479268945004</c:v>
              </c:pt>
              <c:pt idx="294">
                <c:v>0.48633403279898668</c:v>
              </c:pt>
              <c:pt idx="295">
                <c:v>0.41615582218883929</c:v>
              </c:pt>
              <c:pt idx="296">
                <c:v>0.42537992561968618</c:v>
              </c:pt>
              <c:pt idx="297">
                <c:v>0.43921184142009695</c:v>
              </c:pt>
              <c:pt idx="298">
                <c:v>0.42618044882628148</c:v>
              </c:pt>
              <c:pt idx="299">
                <c:v>0.42614245319375876</c:v>
              </c:pt>
              <c:pt idx="300">
                <c:v>0.36588023103087863</c:v>
              </c:pt>
              <c:pt idx="301">
                <c:v>0.35671361629950038</c:v>
              </c:pt>
              <c:pt idx="302">
                <c:v>0.3690003103438888</c:v>
              </c:pt>
              <c:pt idx="303">
                <c:v>0.37400004429522116</c:v>
              </c:pt>
              <c:pt idx="304">
                <c:v>0.37392682643400921</c:v>
              </c:pt>
              <c:pt idx="305">
                <c:v>0.38481259496184239</c:v>
              </c:pt>
              <c:pt idx="306">
                <c:v>0.39198473613618012</c:v>
              </c:pt>
              <c:pt idx="307">
                <c:v>0.37608849662217225</c:v>
              </c:pt>
              <c:pt idx="308">
                <c:v>0.36729847051136755</c:v>
              </c:pt>
              <c:pt idx="309">
                <c:v>0.36733492096175469</c:v>
              </c:pt>
              <c:pt idx="310">
                <c:v>0.37420670250089305</c:v>
              </c:pt>
              <c:pt idx="311">
                <c:v>0.37426581562260752</c:v>
              </c:pt>
              <c:pt idx="312">
                <c:v>0.39231635599459147</c:v>
              </c:pt>
              <c:pt idx="313">
                <c:v>0.41640562663415381</c:v>
              </c:pt>
              <c:pt idx="314">
                <c:v>0.41629239251762584</c:v>
              </c:pt>
              <c:pt idx="315">
                <c:v>0.40363247755731901</c:v>
              </c:pt>
              <c:pt idx="316">
                <c:v>0.41527435521035216</c:v>
              </c:pt>
              <c:pt idx="317">
                <c:v>0.40865384405855476</c:v>
              </c:pt>
              <c:pt idx="318">
                <c:v>0.42115809182367658</c:v>
              </c:pt>
              <c:pt idx="319">
                <c:v>0.42123376612828434</c:v>
              </c:pt>
              <c:pt idx="320">
                <c:v>0.40840510935471874</c:v>
              </c:pt>
              <c:pt idx="321">
                <c:v>0.42759793552573</c:v>
              </c:pt>
              <c:pt idx="322">
                <c:v>0.41503104845401939</c:v>
              </c:pt>
              <c:pt idx="323">
                <c:v>0.42556340609331866</c:v>
              </c:pt>
              <c:pt idx="324">
                <c:v>0.42544953805591446</c:v>
              </c:pt>
              <c:pt idx="325">
                <c:v>0.43548803171252559</c:v>
              </c:pt>
              <c:pt idx="326">
                <c:v>0.43676455025710825</c:v>
              </c:pt>
              <c:pt idx="327">
                <c:v>0.45102357024792195</c:v>
              </c:pt>
              <c:pt idx="328">
                <c:v>0.44587335932857952</c:v>
              </c:pt>
              <c:pt idx="329">
                <c:v>0.44560370523582593</c:v>
              </c:pt>
              <c:pt idx="330">
                <c:v>0.47620330365487473</c:v>
              </c:pt>
              <c:pt idx="331">
                <c:v>0.50127598367384318</c:v>
              </c:pt>
              <c:pt idx="332">
                <c:v>0.51769227602674062</c:v>
              </c:pt>
              <c:pt idx="333">
                <c:v>0.53570715834943328</c:v>
              </c:pt>
              <c:pt idx="334">
                <c:v>0.53570715834943328</c:v>
              </c:pt>
              <c:pt idx="335">
                <c:v>0.5447438589212259</c:v>
              </c:pt>
              <c:pt idx="336">
                <c:v>0.55000896799939669</c:v>
              </c:pt>
              <c:pt idx="337">
                <c:v>0.56400352412463151</c:v>
              </c:pt>
              <c:pt idx="338">
                <c:v>0.5680171149127784</c:v>
              </c:pt>
              <c:pt idx="339">
                <c:v>0.5680589140705592</c:v>
              </c:pt>
              <c:pt idx="340">
                <c:v>0.53702048392489576</c:v>
              </c:pt>
              <c:pt idx="341">
                <c:v>0.54185829071238945</c:v>
              </c:pt>
              <c:pt idx="342">
                <c:v>0.54958717289633263</c:v>
              </c:pt>
              <c:pt idx="343">
                <c:v>0.54770815217888713</c:v>
              </c:pt>
              <c:pt idx="344">
                <c:v>0.54762566322485928</c:v>
              </c:pt>
              <c:pt idx="345">
                <c:v>0.55817410660639433</c:v>
              </c:pt>
              <c:pt idx="346">
                <c:v>0.56344393047108277</c:v>
              </c:pt>
              <c:pt idx="347">
                <c:v>0.54782320881793445</c:v>
              </c:pt>
              <c:pt idx="348">
                <c:v>0.53900227906441045</c:v>
              </c:pt>
              <c:pt idx="349">
                <c:v>0.53896123268767049</c:v>
              </c:pt>
              <c:pt idx="350">
                <c:v>0.55314564811535516</c:v>
              </c:pt>
              <c:pt idx="351">
                <c:v>0.54987303159148637</c:v>
              </c:pt>
              <c:pt idx="352">
                <c:v>0.54601316661584054</c:v>
              </c:pt>
              <c:pt idx="353">
                <c:v>0.55492530173544163</c:v>
              </c:pt>
              <c:pt idx="354">
                <c:v>0.55488385915815375</c:v>
              </c:pt>
              <c:pt idx="355">
                <c:v>0.55163961059349909</c:v>
              </c:pt>
              <c:pt idx="356">
                <c:v>0.57189286753038626</c:v>
              </c:pt>
              <c:pt idx="357">
                <c:v>0.59264723891998417</c:v>
              </c:pt>
              <c:pt idx="358">
                <c:v>0.58705558135041236</c:v>
              </c:pt>
              <c:pt idx="359">
                <c:v>0.58701326713191948</c:v>
              </c:pt>
              <c:pt idx="360">
                <c:v>0.60035666765703577</c:v>
              </c:pt>
              <c:pt idx="361">
                <c:v>0.60035666765703577</c:v>
              </c:pt>
              <c:pt idx="362">
                <c:v>0.5932894800077797</c:v>
              </c:pt>
              <c:pt idx="363">
                <c:v>0.56638674965905933</c:v>
              </c:pt>
              <c:pt idx="364">
                <c:v>0.56626151066593655</c:v>
              </c:pt>
              <c:pt idx="365">
                <c:v>0.60338090605756145</c:v>
              </c:pt>
              <c:pt idx="366">
                <c:v>0.61836291280778877</c:v>
              </c:pt>
              <c:pt idx="367">
                <c:v>0.6214041878318648</c:v>
              </c:pt>
              <c:pt idx="368">
                <c:v>0.63849524933752289</c:v>
              </c:pt>
              <c:pt idx="369">
                <c:v>0.6382769032156943</c:v>
              </c:pt>
              <c:pt idx="370">
                <c:v>0.649622066278567</c:v>
              </c:pt>
              <c:pt idx="371">
                <c:v>0.65437781993263533</c:v>
              </c:pt>
              <c:pt idx="372">
                <c:v>0.63617541589072446</c:v>
              </c:pt>
              <c:pt idx="373">
                <c:v>0.62724410466461555</c:v>
              </c:pt>
              <c:pt idx="374">
                <c:v>0.62728748862458694</c:v>
              </c:pt>
              <c:pt idx="375">
                <c:v>0.60205922065054307</c:v>
              </c:pt>
              <c:pt idx="376">
                <c:v>0.5871665175037637</c:v>
              </c:pt>
              <c:pt idx="377">
                <c:v>0.62224801575832211</c:v>
              </c:pt>
              <c:pt idx="378">
                <c:v>0.63414405606269431</c:v>
              </c:pt>
              <c:pt idx="379">
                <c:v>0.63431826544351089</c:v>
              </c:pt>
              <c:pt idx="380">
                <c:v>0.64448366213554542</c:v>
              </c:pt>
              <c:pt idx="381">
                <c:v>0.65338922032605473</c:v>
              </c:pt>
              <c:pt idx="382">
                <c:v>0.66243035834398145</c:v>
              </c:pt>
              <c:pt idx="383">
                <c:v>0.66159508834935443</c:v>
              </c:pt>
              <c:pt idx="384">
                <c:v>0.66155079312812326</c:v>
              </c:pt>
              <c:pt idx="385">
                <c:v>0.67545493628837638</c:v>
              </c:pt>
              <c:pt idx="386">
                <c:v>0.68050165962466402</c:v>
              </c:pt>
              <c:pt idx="387">
                <c:v>0.66939481119122313</c:v>
              </c:pt>
              <c:pt idx="388">
                <c:v>0.66991022848370507</c:v>
              </c:pt>
              <c:pt idx="389">
                <c:v>0.66991022848370507</c:v>
              </c:pt>
              <c:pt idx="390">
                <c:v>0.67897505929438329</c:v>
              </c:pt>
              <c:pt idx="391">
                <c:v>0.68610567865132377</c:v>
              </c:pt>
              <c:pt idx="392">
                <c:v>0.69782731147460564</c:v>
              </c:pt>
              <c:pt idx="393">
                <c:v>0.71147733160357451</c:v>
              </c:pt>
              <c:pt idx="394">
                <c:v>0.71165990081594721</c:v>
              </c:pt>
              <c:pt idx="395">
                <c:v>0.73461437384683337</c:v>
              </c:pt>
              <c:pt idx="396">
                <c:v>0.75556438906687751</c:v>
              </c:pt>
              <c:pt idx="397">
                <c:v>0.73810565345296886</c:v>
              </c:pt>
              <c:pt idx="398">
                <c:v>0.74559733036901354</c:v>
              </c:pt>
              <c:pt idx="399">
                <c:v>0.74550426286036253</c:v>
              </c:pt>
              <c:pt idx="400">
                <c:v>0.76073849087924539</c:v>
              </c:pt>
              <c:pt idx="401">
                <c:v>0.72591872270648716</c:v>
              </c:pt>
              <c:pt idx="402">
                <c:v>0.74849347713247316</c:v>
              </c:pt>
              <c:pt idx="403">
                <c:v>0.72983698764286142</c:v>
              </c:pt>
              <c:pt idx="404">
                <c:v>0.72988310538661172</c:v>
              </c:pt>
              <c:pt idx="405">
                <c:v>0.73063228100222721</c:v>
              </c:pt>
              <c:pt idx="406">
                <c:v>0.72286132232012035</c:v>
              </c:pt>
              <c:pt idx="407">
                <c:v>0.74354857733694035</c:v>
              </c:pt>
              <c:pt idx="408">
                <c:v>0.75850181992740562</c:v>
              </c:pt>
              <c:pt idx="409">
                <c:v>0.75854869045219653</c:v>
              </c:pt>
              <c:pt idx="410">
                <c:v>0.75864243150177857</c:v>
              </c:pt>
              <c:pt idx="411">
                <c:v>0.75859556097698766</c:v>
              </c:pt>
              <c:pt idx="412">
                <c:v>0.75850181992740562</c:v>
              </c:pt>
              <c:pt idx="413">
                <c:v>0.75850181992740562</c:v>
              </c:pt>
              <c:pt idx="414">
                <c:v>0.75859556097698766</c:v>
              </c:pt>
              <c:pt idx="415">
                <c:v>0.76562122680884648</c:v>
              </c:pt>
              <c:pt idx="416">
                <c:v>0.71764783817331246</c:v>
              </c:pt>
              <c:pt idx="417">
                <c:v>0.69648042771275431</c:v>
              </c:pt>
              <c:pt idx="418">
                <c:v>0.62144261928499023</c:v>
              </c:pt>
              <c:pt idx="419">
                <c:v>0.62135616832548557</c:v>
              </c:pt>
              <c:pt idx="420">
                <c:v>0.6274216817500875</c:v>
              </c:pt>
              <c:pt idx="421">
                <c:v>0.59695469165434822</c:v>
              </c:pt>
              <c:pt idx="422">
                <c:v>0.60194804677686276</c:v>
              </c:pt>
              <c:pt idx="423">
                <c:v>0.5656438340120975</c:v>
              </c:pt>
              <c:pt idx="424">
                <c:v>0.5656438340120975</c:v>
              </c:pt>
              <c:pt idx="425">
                <c:v>0.54022249751116713</c:v>
              </c:pt>
              <c:pt idx="426">
                <c:v>0.54388386601242322</c:v>
              </c:pt>
              <c:pt idx="427">
                <c:v>0.58456347990548063</c:v>
              </c:pt>
              <c:pt idx="428">
                <c:v>0.57422220979032934</c:v>
              </c:pt>
              <c:pt idx="429">
                <c:v>0.57413825489427506</c:v>
              </c:pt>
              <c:pt idx="430">
                <c:v>0.62250297081075656</c:v>
              </c:pt>
              <c:pt idx="431">
                <c:v>0.62841353020115909</c:v>
              </c:pt>
              <c:pt idx="432">
                <c:v>0.60597796102757462</c:v>
              </c:pt>
              <c:pt idx="433">
                <c:v>0.58266215309720049</c:v>
              </c:pt>
              <c:pt idx="434">
                <c:v>0.58257732655994143</c:v>
              </c:pt>
              <c:pt idx="435">
                <c:v>0.61525503647164692</c:v>
              </c:pt>
              <c:pt idx="436">
                <c:v>0.59183471083679406</c:v>
              </c:pt>
              <c:pt idx="437">
                <c:v>0.58158500266821256</c:v>
              </c:pt>
              <c:pt idx="438">
                <c:v>0.58552030422813717</c:v>
              </c:pt>
              <c:pt idx="439">
                <c:v>0.58552030422813717</c:v>
              </c:pt>
              <c:pt idx="440">
                <c:v>0.51697879808047165</c:v>
              </c:pt>
              <c:pt idx="441">
                <c:v>0.51706869598474126</c:v>
              </c:pt>
              <c:pt idx="442">
                <c:v>0.51313359252509017</c:v>
              </c:pt>
              <c:pt idx="443">
                <c:v>0.49170568020442995</c:v>
              </c:pt>
              <c:pt idx="444">
                <c:v>0.49154668492464437</c:v>
              </c:pt>
              <c:pt idx="445">
                <c:v>0.4321477441351127</c:v>
              </c:pt>
              <c:pt idx="446">
                <c:v>0.47334360734180203</c:v>
              </c:pt>
              <c:pt idx="447">
                <c:v>0.42598833118070978</c:v>
              </c:pt>
              <c:pt idx="448">
                <c:v>0.42331350204318641</c:v>
              </c:pt>
              <c:pt idx="449">
                <c:v>0.42323766925835948</c:v>
              </c:pt>
              <c:pt idx="450">
                <c:v>0.44026046540965158</c:v>
              </c:pt>
              <c:pt idx="451">
                <c:v>0.4730825111808783</c:v>
              </c:pt>
              <c:pt idx="452">
                <c:v>0.48119935294111338</c:v>
              </c:pt>
              <c:pt idx="453">
                <c:v>0.44824572896800086</c:v>
              </c:pt>
              <c:pt idx="454">
                <c:v>0.44812995916796772</c:v>
              </c:pt>
              <c:pt idx="455">
                <c:v>0.43041690242250086</c:v>
              </c:pt>
              <c:pt idx="456">
                <c:v>0.42655834490866251</c:v>
              </c:pt>
              <c:pt idx="457">
                <c:v>0.43631617009729462</c:v>
              </c:pt>
              <c:pt idx="458">
                <c:v>0.43635440345014587</c:v>
              </c:pt>
              <c:pt idx="459">
                <c:v>0.43631617009729462</c:v>
              </c:pt>
              <c:pt idx="460">
                <c:v>0.43627789712438836</c:v>
              </c:pt>
              <c:pt idx="461">
                <c:v>0.43669886020630244</c:v>
              </c:pt>
              <c:pt idx="462">
                <c:v>0.42178995245712292</c:v>
              </c:pt>
              <c:pt idx="463">
                <c:v>0.40557865426759676</c:v>
              </c:pt>
              <c:pt idx="464">
                <c:v>0.40550381198413921</c:v>
              </c:pt>
              <c:pt idx="465">
                <c:v>0.45659779499339592</c:v>
              </c:pt>
              <c:pt idx="466">
                <c:v>0.48223086106700852</c:v>
              </c:pt>
              <c:pt idx="467">
                <c:v>0.49135920282548029</c:v>
              </c:pt>
              <c:pt idx="468">
                <c:v>0.50807121926716925</c:v>
              </c:pt>
              <c:pt idx="469">
                <c:v>0.50839230019101223</c:v>
              </c:pt>
              <c:pt idx="470">
                <c:v>0.49152077340882583</c:v>
              </c:pt>
              <c:pt idx="471">
                <c:v>0.50302992387838485</c:v>
              </c:pt>
              <c:pt idx="472">
                <c:v>0.51314373525911083</c:v>
              </c:pt>
              <c:pt idx="473">
                <c:v>0.52611629207159516</c:v>
              </c:pt>
              <c:pt idx="474">
                <c:v>0.52623820298011736</c:v>
              </c:pt>
              <c:pt idx="475">
                <c:v>0.54995872976995042</c:v>
              </c:pt>
              <c:pt idx="476">
                <c:v>0.54883502577660948</c:v>
              </c:pt>
              <c:pt idx="477">
                <c:v>0.54469841471840641</c:v>
              </c:pt>
              <c:pt idx="478">
                <c:v>0.54436398183610657</c:v>
              </c:pt>
              <c:pt idx="479">
                <c:v>0.54436398183610657</c:v>
              </c:pt>
              <c:pt idx="480">
                <c:v>0.55087074381066392</c:v>
              </c:pt>
              <c:pt idx="481">
                <c:v>0.55577376520830635</c:v>
              </c:pt>
              <c:pt idx="482">
                <c:v>0.56905278314442431</c:v>
              </c:pt>
              <c:pt idx="483">
                <c:v>0.58231484369710107</c:v>
              </c:pt>
              <c:pt idx="484">
                <c:v>0.58282055407616462</c:v>
              </c:pt>
              <c:pt idx="485">
                <c:v>0.58706140549846331</c:v>
              </c:pt>
              <c:pt idx="486">
                <c:v>0.58781442425939123</c:v>
              </c:pt>
              <c:pt idx="487">
                <c:v>0.60104637357044388</c:v>
              </c:pt>
              <c:pt idx="488">
                <c:v>0.59734431527294052</c:v>
              </c:pt>
              <c:pt idx="489">
                <c:v>0.59734431527294052</c:v>
              </c:pt>
              <c:pt idx="490">
                <c:v>0.58948833195330064</c:v>
              </c:pt>
              <c:pt idx="491">
                <c:v>0.5708791884291371</c:v>
              </c:pt>
              <c:pt idx="492">
                <c:v>0.57275995242899258</c:v>
              </c:pt>
              <c:pt idx="493">
                <c:v>0.5949587125352267</c:v>
              </c:pt>
              <c:pt idx="494">
                <c:v>0.59546830567965747</c:v>
              </c:pt>
              <c:pt idx="495">
                <c:v>0.58954752431512447</c:v>
              </c:pt>
              <c:pt idx="496">
                <c:v>0.57745354221712941</c:v>
              </c:pt>
              <c:pt idx="497">
                <c:v>0.55247872373343876</c:v>
              </c:pt>
              <c:pt idx="498">
                <c:v>0.53407869485834292</c:v>
              </c:pt>
              <c:pt idx="499">
                <c:v>0.53391542061264241</c:v>
              </c:pt>
              <c:pt idx="500">
                <c:v>0.53001256787757312</c:v>
              </c:pt>
              <c:pt idx="501">
                <c:v>0.51784239641425822</c:v>
              </c:pt>
              <c:pt idx="502">
                <c:v>0.49955191699059687</c:v>
              </c:pt>
              <c:pt idx="503">
                <c:v>0.49333358901475344</c:v>
              </c:pt>
              <c:pt idx="504">
                <c:v>0.4937309781640804</c:v>
              </c:pt>
              <c:pt idx="505">
                <c:v>0.51715090759838533</c:v>
              </c:pt>
              <c:pt idx="506">
                <c:v>0.52167385381063514</c:v>
              </c:pt>
              <c:pt idx="507">
                <c:v>0.49442694404614174</c:v>
              </c:pt>
              <c:pt idx="508">
                <c:v>0.48706553787017559</c:v>
              </c:pt>
              <c:pt idx="509">
                <c:v>0.48682809488194856</c:v>
              </c:pt>
              <c:pt idx="510">
                <c:v>0.43610475748505051</c:v>
              </c:pt>
              <c:pt idx="511">
                <c:v>0.44180334958244227</c:v>
              </c:pt>
              <c:pt idx="512">
                <c:v>0.43961572825840567</c:v>
              </c:pt>
              <c:pt idx="513">
                <c:v>0.43934789668817142</c:v>
              </c:pt>
              <c:pt idx="514">
                <c:v>0.44095627281149419</c:v>
              </c:pt>
              <c:pt idx="515">
                <c:v>0.36833136533917954</c:v>
              </c:pt>
              <c:pt idx="516">
                <c:v>0.38081818028020309</c:v>
              </c:pt>
              <c:pt idx="517">
                <c:v>0.39935264000112847</c:v>
              </c:pt>
              <c:pt idx="518">
                <c:v>0.43361309186072128</c:v>
              </c:pt>
              <c:pt idx="519">
                <c:v>0.43292635745142083</c:v>
              </c:pt>
              <c:pt idx="520">
                <c:v>0.4585936156322985</c:v>
              </c:pt>
              <c:pt idx="521">
                <c:v>0.48343661819377481</c:v>
              </c:pt>
              <c:pt idx="522">
                <c:v>0.48509852101108963</c:v>
              </c:pt>
              <c:pt idx="523">
                <c:v>0.48406431872147038</c:v>
              </c:pt>
              <c:pt idx="524">
                <c:v>0.48438028865824823</c:v>
              </c:pt>
              <c:pt idx="525">
                <c:v>0.45442970635636004</c:v>
              </c:pt>
              <c:pt idx="526">
                <c:v>0.44929324359602218</c:v>
              </c:pt>
              <c:pt idx="527">
                <c:v>0.45674169503231465</c:v>
              </c:pt>
              <c:pt idx="528">
                <c:v>0.43876183683803749</c:v>
              </c:pt>
              <c:pt idx="529">
                <c:v>0.43887669537681107</c:v>
              </c:pt>
              <c:pt idx="530">
                <c:v>0.46005876525763356</c:v>
              </c:pt>
              <c:pt idx="531">
                <c:v>0.49562727322540479</c:v>
              </c:pt>
              <c:pt idx="532">
                <c:v>0.49150619322867106</c:v>
              </c:pt>
              <c:pt idx="533">
                <c:v>0.51546816463226253</c:v>
              </c:pt>
              <c:pt idx="534">
                <c:v>0.51542783141650839</c:v>
              </c:pt>
              <c:pt idx="535">
                <c:v>0.5295238545020049</c:v>
              </c:pt>
              <c:pt idx="536">
                <c:v>0.52213887439345164</c:v>
              </c:pt>
              <c:pt idx="537">
                <c:v>0.496554897567697</c:v>
              </c:pt>
              <c:pt idx="538">
                <c:v>0.48476880291530677</c:v>
              </c:pt>
              <c:pt idx="539">
                <c:v>0.48433425015460729</c:v>
              </c:pt>
              <c:pt idx="540">
                <c:v>0.47811722964057113</c:v>
              </c:pt>
              <c:pt idx="541">
                <c:v>0.45386175287125541</c:v>
              </c:pt>
              <c:pt idx="542">
                <c:v>0.4539945592948389</c:v>
              </c:pt>
              <c:pt idx="543">
                <c:v>0.43973557892408</c:v>
              </c:pt>
              <c:pt idx="544">
                <c:v>0.4398122041100021</c:v>
              </c:pt>
              <c:pt idx="545">
                <c:v>0.46367314437393436</c:v>
              </c:pt>
              <c:pt idx="546">
                <c:v>0.44640965638992447</c:v>
              </c:pt>
              <c:pt idx="547">
                <c:v>0.43705924422447562</c:v>
              </c:pt>
              <c:pt idx="548">
                <c:v>0.40976811847886085</c:v>
              </c:pt>
              <c:pt idx="549">
                <c:v>0.40973063790705</c:v>
              </c:pt>
              <c:pt idx="550">
                <c:v>0.40667319790062839</c:v>
              </c:pt>
              <c:pt idx="551">
                <c:v>0.39289251083103349</c:v>
              </c:pt>
              <c:pt idx="552">
                <c:v>0.39936504107827075</c:v>
              </c:pt>
              <c:pt idx="553">
                <c:v>0.39750270040388269</c:v>
              </c:pt>
              <c:pt idx="554">
                <c:v>0.39727963949553668</c:v>
              </c:pt>
              <c:pt idx="555">
                <c:v>0.37042057044717125</c:v>
              </c:pt>
              <c:pt idx="556">
                <c:v>0.37581527672448933</c:v>
              </c:pt>
              <c:pt idx="557">
                <c:v>0.37596171244691345</c:v>
              </c:pt>
              <c:pt idx="558">
                <c:v>0.37446233109425853</c:v>
              </c:pt>
              <c:pt idx="559">
                <c:v>0.37457203902591241</c:v>
              </c:pt>
              <c:pt idx="560">
                <c:v>0.35082607616091788</c:v>
              </c:pt>
              <c:pt idx="561">
                <c:v>0.3508649830547006</c:v>
              </c:pt>
              <c:pt idx="562">
                <c:v>0.37049065832405659</c:v>
              </c:pt>
              <c:pt idx="563">
                <c:v>0.36056401208205635</c:v>
              </c:pt>
              <c:pt idx="564">
                <c:v>0.36045545313199101</c:v>
              </c:pt>
              <c:pt idx="565">
                <c:v>0.30704662880283684</c:v>
              </c:pt>
              <c:pt idx="566">
                <c:v>0.311871400592312</c:v>
              </c:pt>
              <c:pt idx="567">
                <c:v>0.27238855007358831</c:v>
              </c:pt>
              <c:pt idx="568">
                <c:v>0.28471462645241674</c:v>
              </c:pt>
              <c:pt idx="569">
                <c:v>0.28450975114920918</c:v>
              </c:pt>
              <c:pt idx="570">
                <c:v>0.26546641144483907</c:v>
              </c:pt>
              <c:pt idx="571">
                <c:v>0.2889415316154369</c:v>
              </c:pt>
              <c:pt idx="572">
                <c:v>0.29243689208721313</c:v>
              </c:pt>
              <c:pt idx="573">
                <c:v>0.29573989719308957</c:v>
              </c:pt>
              <c:pt idx="574">
                <c:v>0.29611890263700391</c:v>
              </c:pt>
              <c:pt idx="575">
                <c:v>0.2810354289265149</c:v>
              </c:pt>
              <c:pt idx="576">
                <c:v>0.29390216057271257</c:v>
              </c:pt>
              <c:pt idx="577">
                <c:v>0.29385996521438429</c:v>
              </c:pt>
              <c:pt idx="578">
                <c:v>0.28334983442581008</c:v>
              </c:pt>
              <c:pt idx="579">
                <c:v>0.28345225226738635</c:v>
              </c:pt>
              <c:pt idx="580">
                <c:v>0.28481034850473708</c:v>
              </c:pt>
              <c:pt idx="581">
                <c:v>0.30255739925719527</c:v>
              </c:pt>
              <c:pt idx="582">
                <c:v>0.32373154512706415</c:v>
              </c:pt>
              <c:pt idx="583">
                <c:v>0.32269591651547325</c:v>
              </c:pt>
              <c:pt idx="584">
                <c:v>0.32276628173274191</c:v>
              </c:pt>
              <c:pt idx="585">
                <c:v>0.33328877397840384</c:v>
              </c:pt>
              <c:pt idx="586">
                <c:v>0.34356570112461116</c:v>
              </c:pt>
              <c:pt idx="587">
                <c:v>0.32663628944240819</c:v>
              </c:pt>
              <c:pt idx="588">
                <c:v>0.327085739343701</c:v>
              </c:pt>
              <c:pt idx="589">
                <c:v>0.32705043787490218</c:v>
              </c:pt>
              <c:pt idx="590">
                <c:v>0.34380068766944238</c:v>
              </c:pt>
              <c:pt idx="591">
                <c:v>0.33971138295663295</c:v>
              </c:pt>
              <c:pt idx="592">
                <c:v>0.33649118376522291</c:v>
              </c:pt>
              <c:pt idx="593">
                <c:v>0.35360522490264645</c:v>
              </c:pt>
              <c:pt idx="594">
                <c:v>0.35374936266189394</c:v>
              </c:pt>
              <c:pt idx="595">
                <c:v>0.35194613510922035</c:v>
              </c:pt>
              <c:pt idx="596">
                <c:v>0.34522328535595603</c:v>
              </c:pt>
              <c:pt idx="597">
                <c:v>0.34072046613152907</c:v>
              </c:pt>
              <c:pt idx="598">
                <c:v>0.34289612219902543</c:v>
              </c:pt>
              <c:pt idx="599">
                <c:v>0.34275313342136648</c:v>
              </c:pt>
              <c:pt idx="600">
                <c:v>0.35231923716497437</c:v>
              </c:pt>
              <c:pt idx="601">
                <c:v>0.35600112885460033</c:v>
              </c:pt>
              <c:pt idx="602">
                <c:v>0.35837171559155734</c:v>
              </c:pt>
              <c:pt idx="603">
                <c:v>0.36047256899565094</c:v>
              </c:pt>
              <c:pt idx="604">
                <c:v>0.36047256899565094</c:v>
              </c:pt>
              <c:pt idx="605">
                <c:v>0.35571661724130865</c:v>
              </c:pt>
              <c:pt idx="606">
                <c:v>0.35216594717307537</c:v>
              </c:pt>
              <c:pt idx="607">
                <c:v>0.35296690620027293</c:v>
              </c:pt>
              <c:pt idx="608">
                <c:v>0.34180601601212812</c:v>
              </c:pt>
              <c:pt idx="609">
                <c:v>0.34180601601212812</c:v>
              </c:pt>
              <c:pt idx="610">
                <c:v>0.32237887683721667</c:v>
              </c:pt>
              <c:pt idx="611">
                <c:v>0.30864842799706804</c:v>
              </c:pt>
              <c:pt idx="612">
                <c:v>0.31208368484576066</c:v>
              </c:pt>
              <c:pt idx="613">
                <c:v>0.29790917443176812</c:v>
              </c:pt>
              <c:pt idx="614">
                <c:v>0.2979437627395809</c:v>
              </c:pt>
              <c:pt idx="615">
                <c:v>0.31106334957531057</c:v>
              </c:pt>
              <c:pt idx="616">
                <c:v>0.30798023577339917</c:v>
              </c:pt>
              <c:pt idx="617">
                <c:v>0.31845035030665714</c:v>
              </c:pt>
              <c:pt idx="618">
                <c:v>0.31620638926473998</c:v>
              </c:pt>
              <c:pt idx="619">
                <c:v>0.31631169937031456</c:v>
              </c:pt>
              <c:pt idx="620">
                <c:v>0.29251530017559979</c:v>
              </c:pt>
              <c:pt idx="621">
                <c:v>0.27741692932451789</c:v>
              </c:pt>
              <c:pt idx="622">
                <c:v>0.27731478882332494</c:v>
              </c:pt>
              <c:pt idx="623">
                <c:v>0.26166328238762171</c:v>
              </c:pt>
              <c:pt idx="624">
                <c:v>0.26173051762056354</c:v>
              </c:pt>
              <c:pt idx="625">
                <c:v>0.24303868704209863</c:v>
              </c:pt>
              <c:pt idx="626">
                <c:v>0.25181235007028402</c:v>
              </c:pt>
              <c:pt idx="627">
                <c:v>0.26401794186256167</c:v>
              </c:pt>
              <c:pt idx="628">
                <c:v>0.27442593214994293</c:v>
              </c:pt>
              <c:pt idx="629">
                <c:v>0.27442593214994293</c:v>
              </c:pt>
              <c:pt idx="630">
                <c:v>0.29801995210490051</c:v>
              </c:pt>
              <c:pt idx="631">
                <c:v>0.30182652810688282</c:v>
              </c:pt>
              <c:pt idx="632">
                <c:v>0.29248847739852191</c:v>
              </c:pt>
              <c:pt idx="633">
                <c:v>0.29738187112285575</c:v>
              </c:pt>
              <c:pt idx="634">
                <c:v>0.29734732243509776</c:v>
              </c:pt>
              <c:pt idx="635">
                <c:v>0.27057157436191015</c:v>
              </c:pt>
              <c:pt idx="636">
                <c:v>0.25674528460927659</c:v>
              </c:pt>
              <c:pt idx="637">
                <c:v>0.23757420984833311</c:v>
              </c:pt>
              <c:pt idx="638">
                <c:v>0.22835672296663234</c:v>
              </c:pt>
              <c:pt idx="639">
                <c:v>0.22825862371102579</c:v>
              </c:pt>
              <c:pt idx="640">
                <c:v>0.26467595173215508</c:v>
              </c:pt>
              <c:pt idx="641">
                <c:v>0.28544189217774507</c:v>
              </c:pt>
              <c:pt idx="642">
                <c:v>0.28466838984850207</c:v>
              </c:pt>
              <c:pt idx="643">
                <c:v>0.29662469225617705</c:v>
              </c:pt>
              <c:pt idx="644">
                <c:v>0.29655567412077044</c:v>
              </c:pt>
              <c:pt idx="645">
                <c:v>0.296086334951984</c:v>
              </c:pt>
              <c:pt idx="646">
                <c:v>0.29407751893511747</c:v>
              </c:pt>
              <c:pt idx="647">
                <c:v>0.29756285553303763</c:v>
              </c:pt>
              <c:pt idx="648">
                <c:v>0.31211664873132805</c:v>
              </c:pt>
              <c:pt idx="649">
                <c:v>0.31222152301630013</c:v>
              </c:pt>
              <c:pt idx="650">
                <c:v>0.34425608057895052</c:v>
              </c:pt>
              <c:pt idx="651">
                <c:v>0.36553811185795326</c:v>
              </c:pt>
              <c:pt idx="652">
                <c:v>0.36024205951700838</c:v>
              </c:pt>
              <c:pt idx="653">
                <c:v>0.35540674879296508</c:v>
              </c:pt>
              <c:pt idx="654">
                <c:v>0.35540674879296508</c:v>
              </c:pt>
              <c:pt idx="655">
                <c:v>0.35373818980644933</c:v>
              </c:pt>
              <c:pt idx="656">
                <c:v>0.34559908157543417</c:v>
              </c:pt>
              <c:pt idx="657">
                <c:v>0.35655168913566171</c:v>
              </c:pt>
              <c:pt idx="658">
                <c:v>0.35998151803685152</c:v>
              </c:pt>
              <c:pt idx="659">
                <c:v>0.36009031470724562</c:v>
              </c:pt>
              <c:pt idx="660">
                <c:v>0.38293404968505418</c:v>
              </c:pt>
              <c:pt idx="661">
                <c:v>0.38308155514895681</c:v>
              </c:pt>
              <c:pt idx="662">
                <c:v>0.38278658384120612</c:v>
              </c:pt>
              <c:pt idx="663">
                <c:v>0.38300782222703278</c:v>
              </c:pt>
              <c:pt idx="664">
                <c:v>0.38293404968505418</c:v>
              </c:pt>
              <c:pt idx="665">
                <c:v>0.38282347011219575</c:v>
              </c:pt>
              <c:pt idx="666">
                <c:v>0.39188944990446206</c:v>
              </c:pt>
              <c:pt idx="667">
                <c:v>0.39523702757195278</c:v>
              </c:pt>
              <c:pt idx="668">
                <c:v>0.39025536036559472</c:v>
              </c:pt>
              <c:pt idx="669">
                <c:v>0.39029240511680308</c:v>
              </c:pt>
              <c:pt idx="670">
                <c:v>0.39180561386857216</c:v>
              </c:pt>
              <c:pt idx="671">
                <c:v>0.383189123597653</c:v>
              </c:pt>
              <c:pt idx="672">
                <c:v>0.36465826930171197</c:v>
              </c:pt>
              <c:pt idx="673">
                <c:v>0.36995911566928386</c:v>
              </c:pt>
              <c:pt idx="674">
                <c:v>0.36995911566928386</c:v>
              </c:pt>
              <c:pt idx="675">
                <c:v>0.38573526679728865</c:v>
              </c:pt>
              <c:pt idx="676">
                <c:v>0.38941806974817439</c:v>
              </c:pt>
              <c:pt idx="677">
                <c:v>0.38894564021511613</c:v>
              </c:pt>
              <c:pt idx="678">
                <c:v>0.40355561465106815</c:v>
              </c:pt>
              <c:pt idx="679">
                <c:v>0.40355561465106815</c:v>
              </c:pt>
              <c:pt idx="680">
                <c:v>0.37920790239425162</c:v>
              </c:pt>
              <c:pt idx="681">
                <c:v>0.3773241272702339</c:v>
              </c:pt>
              <c:pt idx="682">
                <c:v>0.3888306628161784</c:v>
              </c:pt>
              <c:pt idx="683">
                <c:v>0.39617673603094916</c:v>
              </c:pt>
              <c:pt idx="684">
                <c:v>0.39617618135018251</c:v>
              </c:pt>
              <c:pt idx="685">
                <c:v>0.39059724181819111</c:v>
              </c:pt>
              <c:pt idx="686">
                <c:v>0.38136129199096835</c:v>
              </c:pt>
              <c:pt idx="687">
                <c:v>0.37696750715726379</c:v>
              </c:pt>
              <c:pt idx="688">
                <c:v>0.36534472637062909</c:v>
              </c:pt>
              <c:pt idx="689">
                <c:v>0.36530831554029675</c:v>
              </c:pt>
              <c:pt idx="690">
                <c:v>0.35743505787677776</c:v>
              </c:pt>
              <c:pt idx="691">
                <c:v>0.35772983108425471</c:v>
              </c:pt>
              <c:pt idx="692">
                <c:v>0.3402938373817832</c:v>
              </c:pt>
              <c:pt idx="693">
                <c:v>0.33496462305499697</c:v>
              </c:pt>
              <c:pt idx="694">
                <c:v>0.33492900462576025</c:v>
              </c:pt>
              <c:pt idx="695">
                <c:v>0.37162002798522953</c:v>
              </c:pt>
              <c:pt idx="696">
                <c:v>0.37413689196439126</c:v>
              </c:pt>
              <c:pt idx="697">
                <c:v>0.38339003689538353</c:v>
              </c:pt>
              <c:pt idx="698">
                <c:v>0.38527151405622462</c:v>
              </c:pt>
              <c:pt idx="699">
                <c:v>0.3853084399472686</c:v>
              </c:pt>
              <c:pt idx="700">
                <c:v>0.38729669315571069</c:v>
              </c:pt>
              <c:pt idx="701">
                <c:v>0.38295996120087272</c:v>
              </c:pt>
              <c:pt idx="702">
                <c:v>0.39546210910309187</c:v>
              </c:pt>
              <c:pt idx="703">
                <c:v>0.39379664048084795</c:v>
              </c:pt>
              <c:pt idx="704">
                <c:v>0.39375947686947521</c:v>
              </c:pt>
              <c:pt idx="705">
                <c:v>0.38301126917179773</c:v>
              </c:pt>
              <c:pt idx="706">
                <c:v>0.38240543891433432</c:v>
              </c:pt>
              <c:pt idx="707">
                <c:v>0.38620872645177085</c:v>
              </c:pt>
              <c:pt idx="708">
                <c:v>0.38510594184734748</c:v>
              </c:pt>
              <c:pt idx="709">
                <c:v>0.38510594184734748</c:v>
              </c:pt>
              <c:pt idx="710">
                <c:v>0.38514286773839168</c:v>
              </c:pt>
              <c:pt idx="711">
                <c:v>0.38506905557635829</c:v>
              </c:pt>
              <c:pt idx="712">
                <c:v>0.38506905557635829</c:v>
              </c:pt>
              <c:pt idx="713">
                <c:v>0.38503212968531408</c:v>
              </c:pt>
              <c:pt idx="714">
                <c:v>0.38503212968531408</c:v>
              </c:pt>
              <c:pt idx="715">
                <c:v>0.39514146399985117</c:v>
              </c:pt>
              <c:pt idx="716">
                <c:v>0.40276967162462762</c:v>
              </c:pt>
              <c:pt idx="717">
                <c:v>0.40070467437009949</c:v>
              </c:pt>
              <c:pt idx="718">
                <c:v>0.39559757007034513</c:v>
              </c:pt>
              <c:pt idx="719">
                <c:v>0.39563473368171764</c:v>
              </c:pt>
              <c:pt idx="720">
                <c:v>0.39466459702065904</c:v>
              </c:pt>
              <c:pt idx="721">
                <c:v>0.40572508999002088</c:v>
              </c:pt>
              <c:pt idx="722">
                <c:v>0.41697247075772514</c:v>
              </c:pt>
              <c:pt idx="723">
                <c:v>0.41498203844627102</c:v>
              </c:pt>
              <c:pt idx="724">
                <c:v>0.41494432015413141</c:v>
              </c:pt>
              <c:pt idx="725">
                <c:v>0.42288707139371406</c:v>
              </c:pt>
              <c:pt idx="726">
                <c:v>0.42659970824584081</c:v>
              </c:pt>
              <c:pt idx="727">
                <c:v>0.42341742544684391</c:v>
              </c:pt>
              <c:pt idx="728">
                <c:v>0.42263057115914382</c:v>
              </c:pt>
              <c:pt idx="729">
                <c:v>0.42263057115914382</c:v>
              </c:pt>
              <c:pt idx="730">
                <c:v>0.43187392993660811</c:v>
              </c:pt>
              <c:pt idx="731">
                <c:v>0.44169110596728323</c:v>
              </c:pt>
              <c:pt idx="732">
                <c:v>0.44537628612145519</c:v>
              </c:pt>
              <c:pt idx="733">
                <c:v>0.43800877845705477</c:v>
              </c:pt>
              <c:pt idx="734">
                <c:v>0.43800877845705477</c:v>
              </c:pt>
              <c:pt idx="735">
                <c:v>0.41104927256985135</c:v>
              </c:pt>
              <c:pt idx="736">
                <c:v>0.40267474197340269</c:v>
              </c:pt>
              <c:pt idx="737">
                <c:v>0.38047713084875689</c:v>
              </c:pt>
              <c:pt idx="738">
                <c:v>0.36573545935075491</c:v>
              </c:pt>
              <c:pt idx="739">
                <c:v>0.36573545935075491</c:v>
              </c:pt>
              <c:pt idx="740">
                <c:v>0.35303410181316019</c:v>
              </c:pt>
              <c:pt idx="741">
                <c:v>0.34406356673283067</c:v>
              </c:pt>
              <c:pt idx="742">
                <c:v>0.34939971456920138</c:v>
              </c:pt>
              <c:pt idx="743">
                <c:v>0.3640855614100349</c:v>
              </c:pt>
              <c:pt idx="744">
                <c:v>0.36404922981981214</c:v>
              </c:pt>
              <c:pt idx="745">
                <c:v>0.36984152334673137</c:v>
              </c:pt>
              <c:pt idx="746">
                <c:v>0.36076670828225144</c:v>
              </c:pt>
              <c:pt idx="747">
                <c:v>0.35654847991122551</c:v>
              </c:pt>
              <c:pt idx="748">
                <c:v>0.36379383894677519</c:v>
              </c:pt>
              <c:pt idx="749">
                <c:v>0.36379383894677519</c:v>
              </c:pt>
              <c:pt idx="750">
                <c:v>0.36544635181110996</c:v>
              </c:pt>
              <c:pt idx="751">
                <c:v>0.36094480042843524</c:v>
              </c:pt>
              <c:pt idx="752">
                <c:v>0.35716825642796746</c:v>
              </c:pt>
              <c:pt idx="753">
                <c:v>0.36104365246508241</c:v>
              </c:pt>
              <c:pt idx="754">
                <c:v>0.36100740011496946</c:v>
              </c:pt>
              <c:pt idx="755">
                <c:v>0.36780227912780239</c:v>
              </c:pt>
              <c:pt idx="756">
                <c:v>0.36664790921207069</c:v>
              </c:pt>
              <c:pt idx="757">
                <c:v>0.38141989005197074</c:v>
              </c:pt>
              <c:pt idx="758">
                <c:v>0.36905308425684047</c:v>
              </c:pt>
              <c:pt idx="759">
                <c:v>0.36898010411595705</c:v>
              </c:pt>
              <c:pt idx="760">
                <c:v>0.36279426458502373</c:v>
              </c:pt>
              <c:pt idx="761">
                <c:v>0.36286439208196364</c:v>
              </c:pt>
              <c:pt idx="762">
                <c:v>0.34815192056432576</c:v>
              </c:pt>
              <c:pt idx="763">
                <c:v>0.33711028674103383</c:v>
              </c:pt>
              <c:pt idx="764">
                <c:v>0.33711028674103383</c:v>
              </c:pt>
              <c:pt idx="765">
                <c:v>0.34015564263075104</c:v>
              </c:pt>
              <c:pt idx="766">
                <c:v>0.33001869313804022</c:v>
              </c:pt>
              <c:pt idx="767">
                <c:v>0.32249650877982372</c:v>
              </c:pt>
              <c:pt idx="768">
                <c:v>0.32365143337632252</c:v>
              </c:pt>
              <c:pt idx="769">
                <c:v>0.32365143337632252</c:v>
              </c:pt>
              <c:pt idx="770">
                <c:v>0.30664848687246926</c:v>
              </c:pt>
              <c:pt idx="771">
                <c:v>0.31292596759008195</c:v>
              </c:pt>
              <c:pt idx="772">
                <c:v>0.30985727548810615</c:v>
              </c:pt>
              <c:pt idx="773">
                <c:v>0.29588981948033299</c:v>
              </c:pt>
              <c:pt idx="774">
                <c:v>0.29585527079257501</c:v>
              </c:pt>
              <c:pt idx="775">
                <c:v>0.28914953690297085</c:v>
              </c:pt>
              <c:pt idx="776">
                <c:v>0.29142872017357679</c:v>
              </c:pt>
              <c:pt idx="777">
                <c:v>0.31011504356442932</c:v>
              </c:pt>
              <c:pt idx="778">
                <c:v>0.30726002241781925</c:v>
              </c:pt>
              <c:pt idx="779">
                <c:v>0.30726002241781925</c:v>
              </c:pt>
              <c:pt idx="780">
                <c:v>0.30435927972800658</c:v>
              </c:pt>
              <c:pt idx="781">
                <c:v>0.29847764297758483</c:v>
              </c:pt>
              <c:pt idx="782">
                <c:v>0.2833012602386642</c:v>
              </c:pt>
              <c:pt idx="783">
                <c:v>0.27529654323342356</c:v>
              </c:pt>
              <c:pt idx="784">
                <c:v>0.27526250960637744</c:v>
              </c:pt>
              <c:pt idx="785">
                <c:v>0.25064276605352109</c:v>
              </c:pt>
              <c:pt idx="786">
                <c:v>0.26232584856351338</c:v>
              </c:pt>
              <c:pt idx="787">
                <c:v>0.25652507634487409</c:v>
              </c:pt>
              <c:pt idx="788">
                <c:v>0.25631243551093208</c:v>
              </c:pt>
              <c:pt idx="789">
                <c:v>0.25611152221320155</c:v>
              </c:pt>
              <c:pt idx="790">
                <c:v>0.25783931318159614</c:v>
              </c:pt>
              <c:pt idx="791">
                <c:v>0.27094598387947122</c:v>
              </c:pt>
              <c:pt idx="792">
                <c:v>0.2658623346521396</c:v>
              </c:pt>
              <c:pt idx="793">
                <c:v>0.25869459130388139</c:v>
              </c:pt>
              <c:pt idx="794">
                <c:v>0.25869459130388139</c:v>
              </c:pt>
              <c:pt idx="795">
                <c:v>0.21533539386672818</c:v>
              </c:pt>
              <c:pt idx="796">
                <c:v>0.23030856534474209</c:v>
              </c:pt>
              <c:pt idx="797">
                <c:v>0.24767581825219054</c:v>
              </c:pt>
              <c:pt idx="798">
                <c:v>0.23076265079244251</c:v>
              </c:pt>
              <c:pt idx="799">
                <c:v>0.23076265079244251</c:v>
              </c:pt>
              <c:pt idx="800">
                <c:v>0.24887503806992006</c:v>
              </c:pt>
              <c:pt idx="801">
                <c:v>0.26930757575463438</c:v>
              </c:pt>
              <c:pt idx="802">
                <c:v>0.28610885617971626</c:v>
              </c:pt>
              <c:pt idx="803">
                <c:v>0.29389673262520932</c:v>
              </c:pt>
              <c:pt idx="804">
                <c:v>0.29386226317756092</c:v>
              </c:pt>
              <c:pt idx="805">
                <c:v>0.30712598777253786</c:v>
              </c:pt>
              <c:pt idx="806">
                <c:v>0.30699813385580033</c:v>
              </c:pt>
              <c:pt idx="807">
                <c:v>0.30421506272864973</c:v>
              </c:pt>
              <c:pt idx="808">
                <c:v>0.29325520469839961</c:v>
              </c:pt>
              <c:pt idx="809">
                <c:v>0.29328967414604823</c:v>
              </c:pt>
              <c:pt idx="810">
                <c:v>0.28364096258824811</c:v>
              </c:pt>
              <c:pt idx="811">
                <c:v>0.29230757222844939</c:v>
              </c:pt>
              <c:pt idx="812">
                <c:v>0.32014343410707458</c:v>
              </c:pt>
              <c:pt idx="813">
                <c:v>0.32636382232576611</c:v>
              </c:pt>
              <c:pt idx="814">
                <c:v>0.32629310052800453</c:v>
              </c:pt>
              <c:pt idx="815">
                <c:v>0.32577811905612508</c:v>
              </c:pt>
              <c:pt idx="816">
                <c:v>0.32491685830556993</c:v>
              </c:pt>
              <c:pt idx="817">
                <c:v>0.32089665096827646</c:v>
              </c:pt>
              <c:pt idx="818">
                <c:v>0.31588760630407364</c:v>
              </c:pt>
              <c:pt idx="819">
                <c:v>0.3159227096725985</c:v>
              </c:pt>
              <c:pt idx="820">
                <c:v>0.31292200558460492</c:v>
              </c:pt>
              <c:pt idx="821">
                <c:v>0.31691265636104138</c:v>
              </c:pt>
              <c:pt idx="822">
                <c:v>0.31555519404456689</c:v>
              </c:pt>
              <c:pt idx="823">
                <c:v>0.32652044040226569</c:v>
              </c:pt>
              <c:pt idx="824">
                <c:v>0.32648509931341207</c:v>
              </c:pt>
              <c:pt idx="825">
                <c:v>0.3257414705054642</c:v>
              </c:pt>
              <c:pt idx="826">
                <c:v>0.31941858520508704</c:v>
              </c:pt>
              <c:pt idx="827">
                <c:v>0.32035865024457655</c:v>
              </c:pt>
              <c:pt idx="828">
                <c:v>0.32517343778024999</c:v>
              </c:pt>
              <c:pt idx="829">
                <c:v>0.32517343778024999</c:v>
              </c:pt>
              <c:pt idx="830">
                <c:v>0.34593153345499572</c:v>
              </c:pt>
              <c:pt idx="831">
                <c:v>0.34703011833361375</c:v>
              </c:pt>
              <c:pt idx="832">
                <c:v>0.3481444719940292</c:v>
              </c:pt>
              <c:pt idx="833">
                <c:v>0.36702651845543732</c:v>
              </c:pt>
              <c:pt idx="834">
                <c:v>0.36720873108731733</c:v>
              </c:pt>
              <c:pt idx="835">
                <c:v>0.38931375014396941</c:v>
              </c:pt>
              <c:pt idx="836">
                <c:v>0.39367472957232574</c:v>
              </c:pt>
              <c:pt idx="837">
                <c:v>0.38944192102114505</c:v>
              </c:pt>
              <c:pt idx="838">
                <c:v>0.37967732080314764</c:v>
              </c:pt>
              <c:pt idx="839">
                <c:v>0.37971412783402747</c:v>
              </c:pt>
              <c:pt idx="840">
                <c:v>0.40461232113179579</c:v>
              </c:pt>
              <c:pt idx="841">
                <c:v>0.41264556457646973</c:v>
              </c:pt>
              <c:pt idx="842">
                <c:v>0.41324945345124942</c:v>
              </c:pt>
              <c:pt idx="843">
                <c:v>0.41832822941184444</c:v>
              </c:pt>
              <c:pt idx="844">
                <c:v>0.41832822941184444</c:v>
              </c:pt>
              <c:pt idx="845">
                <c:v>0.4350502301073349</c:v>
              </c:pt>
              <c:pt idx="846">
                <c:v>0.44797555981453518</c:v>
              </c:pt>
              <c:pt idx="847">
                <c:v>0.4214698224145943</c:v>
              </c:pt>
              <c:pt idx="848">
                <c:v>0.45157258534684774</c:v>
              </c:pt>
              <c:pt idx="849">
                <c:v>0.45161129414035628</c:v>
              </c:pt>
              <c:pt idx="850">
                <c:v>0.46208378587690047</c:v>
              </c:pt>
              <c:pt idx="851">
                <c:v>0.45688694215309544</c:v>
              </c:pt>
              <c:pt idx="852">
                <c:v>0.44916348791665572</c:v>
              </c:pt>
              <c:pt idx="853">
                <c:v>0.4453332983620315</c:v>
              </c:pt>
              <c:pt idx="854">
                <c:v>0.44517917634898252</c:v>
              </c:pt>
              <c:pt idx="855">
                <c:v>0.45071223585755216</c:v>
              </c:pt>
              <c:pt idx="856">
                <c:v>0.44149918642198527</c:v>
              </c:pt>
              <c:pt idx="857">
                <c:v>0.44108931695540621</c:v>
              </c:pt>
              <c:pt idx="858">
                <c:v>0.42382364986838428</c:v>
              </c:pt>
              <c:pt idx="859">
                <c:v>0.42382364986838428</c:v>
              </c:pt>
              <c:pt idx="860">
                <c:v>0.44753379620386791</c:v>
              </c:pt>
              <c:pt idx="861">
                <c:v>0.44764104769212576</c:v>
              </c:pt>
              <c:pt idx="862">
                <c:v>0.45661966526362807</c:v>
              </c:pt>
              <c:pt idx="863">
                <c:v>0.45409436221280064</c:v>
              </c:pt>
              <c:pt idx="864">
                <c:v>0.45401682576561897</c:v>
              </c:pt>
              <c:pt idx="865">
                <c:v>0.46717710239759569</c:v>
              </c:pt>
              <c:pt idx="866">
                <c:v>0.43473069436562795</c:v>
              </c:pt>
              <c:pt idx="867">
                <c:v>0.40751405432297783</c:v>
              </c:pt>
              <c:pt idx="868">
                <c:v>0.42306900668521075</c:v>
              </c:pt>
              <c:pt idx="869">
                <c:v>0.42306900668521075</c:v>
              </c:pt>
              <c:pt idx="870">
                <c:v>0.43560526745458539</c:v>
              </c:pt>
              <c:pt idx="871">
                <c:v>0.43632472802912448</c:v>
              </c:pt>
              <c:pt idx="872">
                <c:v>0.45040268436964648</c:v>
              </c:pt>
              <c:pt idx="873">
                <c:v>0.4553339152462843</c:v>
              </c:pt>
              <c:pt idx="874">
                <c:v>0.4553339152462843</c:v>
              </c:pt>
              <c:pt idx="875">
                <c:v>0.46475984323612152</c:v>
              </c:pt>
              <c:pt idx="876">
                <c:v>0.47684883320721605</c:v>
              </c:pt>
              <c:pt idx="877">
                <c:v>0.47720137245454519</c:v>
              </c:pt>
              <c:pt idx="878">
                <c:v>0.48253886737277796</c:v>
              </c:pt>
              <c:pt idx="879">
                <c:v>0.48253886737277796</c:v>
              </c:pt>
              <c:pt idx="880">
                <c:v>0.49116197419284346</c:v>
              </c:pt>
              <c:pt idx="881">
                <c:v>0.49705177267454737</c:v>
              </c:pt>
              <c:pt idx="882">
                <c:v>0.49896736270254416</c:v>
              </c:pt>
              <c:pt idx="883">
                <c:v>0.49880749578155359</c:v>
              </c:pt>
              <c:pt idx="884">
                <c:v>0.49880749578155359</c:v>
              </c:pt>
              <c:pt idx="885">
                <c:v>0.48793824881655867</c:v>
              </c:pt>
              <c:pt idx="886">
                <c:v>0.49751318783237997</c:v>
              </c:pt>
              <c:pt idx="887">
                <c:v>0.49400800158702074</c:v>
              </c:pt>
              <c:pt idx="888">
                <c:v>0.49543598760098306</c:v>
              </c:pt>
              <c:pt idx="889">
                <c:v>0.49543598760098306</c:v>
              </c:pt>
              <c:pt idx="890">
                <c:v>0.46635613524273989</c:v>
              </c:pt>
              <c:pt idx="891">
                <c:v>0.46073927931833536</c:v>
              </c:pt>
              <c:pt idx="892">
                <c:v>0.47441853904772313</c:v>
              </c:pt>
              <c:pt idx="893">
                <c:v>0.47643250567170981</c:v>
              </c:pt>
              <c:pt idx="894">
                <c:v>0.47643250567170981</c:v>
              </c:pt>
              <c:pt idx="895">
                <c:v>0.46997098979969798</c:v>
              </c:pt>
              <c:pt idx="896">
                <c:v>0.47464120375552143</c:v>
              </c:pt>
              <c:pt idx="897">
                <c:v>0.48119424195404847</c:v>
              </c:pt>
              <c:pt idx="898">
                <c:v>0.48265400325193464</c:v>
              </c:pt>
              <c:pt idx="899">
                <c:v>0.48265400325193464</c:v>
              </c:pt>
              <c:pt idx="900">
                <c:v>0.4831452523110078</c:v>
              </c:pt>
              <c:pt idx="901">
                <c:v>0.48555502328213085</c:v>
              </c:pt>
              <c:pt idx="902">
                <c:v>0.47704847866319389</c:v>
              </c:pt>
              <c:pt idx="903">
                <c:v>0.49403304146163451</c:v>
              </c:pt>
              <c:pt idx="904">
                <c:v>0.49403304146163451</c:v>
              </c:pt>
              <c:pt idx="905">
                <c:v>0.47196257109274042</c:v>
              </c:pt>
              <c:pt idx="906">
                <c:v>0.46802932977566369</c:v>
              </c:pt>
              <c:pt idx="907">
                <c:v>0.47005751999931222</c:v>
              </c:pt>
              <c:pt idx="908">
                <c:v>0.47415443176263716</c:v>
              </c:pt>
              <c:pt idx="909">
                <c:v>0.47415443176263716</c:v>
              </c:pt>
              <c:pt idx="910">
                <c:v>0.45234371047280453</c:v>
              </c:pt>
              <c:pt idx="911">
                <c:v>0.46318926464504795</c:v>
              </c:pt>
              <c:pt idx="912">
                <c:v>0.48658177700145355</c:v>
              </c:pt>
              <c:pt idx="913">
                <c:v>0.50006202519573995</c:v>
              </c:pt>
              <c:pt idx="914">
                <c:v>0.50002204856047872</c:v>
              </c:pt>
              <c:pt idx="915">
                <c:v>0.50002204856047872</c:v>
              </c:pt>
              <c:pt idx="916">
                <c:v>0.49998203230516247</c:v>
              </c:pt>
              <c:pt idx="917">
                <c:v>0.49998203230516247</c:v>
              </c:pt>
              <c:pt idx="918">
                <c:v>0.49998203230516247</c:v>
              </c:pt>
              <c:pt idx="919">
                <c:v>0.49990207903464001</c:v>
              </c:pt>
              <c:pt idx="920">
                <c:v>0.48185680812993992</c:v>
              </c:pt>
              <c:pt idx="921">
                <c:v>0.45324233293500638</c:v>
              </c:pt>
              <c:pt idx="922">
                <c:v>0.444447829758013</c:v>
              </c:pt>
              <c:pt idx="923">
                <c:v>0.44900393795610349</c:v>
              </c:pt>
              <c:pt idx="924">
                <c:v>0.4488494593625616</c:v>
              </c:pt>
              <c:pt idx="925">
                <c:v>0.4412374563401853</c:v>
              </c:pt>
              <c:pt idx="926">
                <c:v>0.43711534622202763</c:v>
              </c:pt>
              <c:pt idx="927">
                <c:v>0.42435606416436156</c:v>
              </c:pt>
              <c:pt idx="928">
                <c:v>0.41592043944346013</c:v>
              </c:pt>
              <c:pt idx="929">
                <c:v>0.41584488399901698</c:v>
              </c:pt>
              <c:pt idx="930">
                <c:v>0.44287099119828599</c:v>
              </c:pt>
              <c:pt idx="931">
                <c:v>0.43550601921739052</c:v>
              </c:pt>
              <c:pt idx="932">
                <c:v>0.42535227082145788</c:v>
              </c:pt>
              <c:pt idx="933">
                <c:v>0.42369900517608272</c:v>
              </c:pt>
              <c:pt idx="934">
                <c:v>0.4237749568210738</c:v>
              </c:pt>
              <c:pt idx="935">
                <c:v>0.42454089171985609</c:v>
              </c:pt>
              <c:pt idx="936">
                <c:v>0.42302586044556789</c:v>
              </c:pt>
              <c:pt idx="937">
                <c:v>0.43225768978709467</c:v>
              </c:pt>
              <c:pt idx="938">
                <c:v>0.4141808416987447</c:v>
              </c:pt>
              <c:pt idx="939">
                <c:v>0.41414312340660508</c:v>
              </c:pt>
              <c:pt idx="940">
                <c:v>0.41226453850976208</c:v>
              </c:pt>
              <c:pt idx="941">
                <c:v>0.39666608332739361</c:v>
              </c:pt>
              <c:pt idx="942">
                <c:v>0.39010361555583195</c:v>
              </c:pt>
              <c:pt idx="943">
                <c:v>0.404700554993765</c:v>
              </c:pt>
              <c:pt idx="944">
                <c:v>0.40451331061492968</c:v>
              </c:pt>
              <c:pt idx="945">
                <c:v>0.39075635595814107</c:v>
              </c:pt>
              <c:pt idx="946">
                <c:v>0.39534768638492057</c:v>
              </c:pt>
              <c:pt idx="947">
                <c:v>0.39798253888718271</c:v>
              </c:pt>
              <c:pt idx="948">
                <c:v>0.37116594253752888</c:v>
              </c:pt>
              <c:pt idx="949">
                <c:v>0.37112937322697759</c:v>
              </c:pt>
              <c:pt idx="950">
                <c:v>0.35054041556603788</c:v>
              </c:pt>
              <c:pt idx="951">
                <c:v>0.33157524622972567</c:v>
              </c:pt>
              <c:pt idx="952">
                <c:v>0.34170946193865759</c:v>
              </c:pt>
              <c:pt idx="953">
                <c:v>0.31926077852694457</c:v>
              </c:pt>
              <c:pt idx="954">
                <c:v>0.31926077852694457</c:v>
              </c:pt>
              <c:pt idx="955">
                <c:v>0.35890619013038272</c:v>
              </c:pt>
              <c:pt idx="956">
                <c:v>0.33755422945471358</c:v>
              </c:pt>
              <c:pt idx="957">
                <c:v>0.33039444973746357</c:v>
              </c:pt>
              <c:pt idx="958">
                <c:v>0.33463787646332199</c:v>
              </c:pt>
              <c:pt idx="959">
                <c:v>0.33478023132010493</c:v>
              </c:pt>
              <c:pt idx="960">
                <c:v>0.36977832935937571</c:v>
              </c:pt>
              <c:pt idx="961">
                <c:v>0.35698239875104898</c:v>
              </c:pt>
              <c:pt idx="962">
                <c:v>0.34152566450458699</c:v>
              </c:pt>
              <c:pt idx="963">
                <c:v>0.32456103059369501</c:v>
              </c:pt>
              <c:pt idx="964">
                <c:v>0.32459633206249361</c:v>
              </c:pt>
              <c:pt idx="965">
                <c:v>0.3245256895048414</c:v>
              </c:pt>
              <c:pt idx="966">
                <c:v>0.32449038803604302</c:v>
              </c:pt>
              <c:pt idx="967">
                <c:v>0.3245256895048414</c:v>
              </c:pt>
              <c:pt idx="968">
                <c:v>0.32466693500009081</c:v>
              </c:pt>
              <c:pt idx="969">
                <c:v>0.32463163353129221</c:v>
              </c:pt>
              <c:pt idx="970">
                <c:v>0.35392317584216282</c:v>
              </c:pt>
              <c:pt idx="971">
                <c:v>0.35390590149828394</c:v>
              </c:pt>
              <c:pt idx="972">
                <c:v>0.34265804528992239</c:v>
              </c:pt>
              <c:pt idx="973">
                <c:v>0.35319480075530074</c:v>
              </c:pt>
              <c:pt idx="974">
                <c:v>0.35308659838572831</c:v>
              </c:pt>
              <c:pt idx="975">
                <c:v>0.34143949088546566</c:v>
              </c:pt>
              <c:pt idx="976">
                <c:v>0.33277260390488106</c:v>
              </c:pt>
              <c:pt idx="977">
                <c:v>0.33399381285300733</c:v>
              </c:pt>
              <c:pt idx="978">
                <c:v>0.33882155614658993</c:v>
              </c:pt>
              <c:pt idx="979">
                <c:v>0.33885725381593623</c:v>
              </c:pt>
              <c:pt idx="980">
                <c:v>0.34741883069094648</c:v>
              </c:pt>
              <c:pt idx="981">
                <c:v>0.35508297370539776</c:v>
              </c:pt>
              <c:pt idx="982">
                <c:v>0.35460087687897612</c:v>
              </c:pt>
              <c:pt idx="983">
                <c:v>0.35555896904338513</c:v>
              </c:pt>
              <c:pt idx="984">
                <c:v>0.35555916714365909</c:v>
              </c:pt>
              <c:pt idx="985">
                <c:v>0.37915176077664481</c:v>
              </c:pt>
              <c:pt idx="986">
                <c:v>0.39395203033564941</c:v>
              </c:pt>
              <c:pt idx="987">
                <c:v>0.40082991336322249</c:v>
              </c:pt>
              <c:pt idx="988">
                <c:v>0.40633821033756146</c:v>
              </c:pt>
              <c:pt idx="989">
                <c:v>0.4063007297657506</c:v>
              </c:pt>
              <c:pt idx="990">
                <c:v>0.40261424214977137</c:v>
              </c:pt>
              <c:pt idx="991">
                <c:v>0.39337476613767408</c:v>
              </c:pt>
              <c:pt idx="992">
                <c:v>0.39287844571159058</c:v>
              </c:pt>
              <c:pt idx="993">
                <c:v>0.38265365855745825</c:v>
              </c:pt>
              <c:pt idx="994">
                <c:v>0.38261681190652364</c:v>
              </c:pt>
              <c:pt idx="995">
                <c:v>0.3989033882001094</c:v>
              </c:pt>
              <c:pt idx="996">
                <c:v>0.39071673590337253</c:v>
              </c:pt>
              <c:pt idx="997">
                <c:v>0.39893666904611491</c:v>
              </c:pt>
              <c:pt idx="998">
                <c:v>0.39158132473852847</c:v>
              </c:pt>
              <c:pt idx="999">
                <c:v>0.39139594250226706</c:v>
              </c:pt>
              <c:pt idx="1000">
                <c:v>0.33097500239998467</c:v>
              </c:pt>
              <c:pt idx="1001">
                <c:v>0.34829225479831538</c:v>
              </c:pt>
              <c:pt idx="1002">
                <c:v>0.34975086711461367</c:v>
              </c:pt>
              <c:pt idx="1003">
                <c:v>0.34500913895993324</c:v>
              </c:pt>
              <c:pt idx="1004">
                <c:v>0.34461499865509704</c:v>
              </c:pt>
              <c:pt idx="1005">
                <c:v>0.35622034661763391</c:v>
              </c:pt>
              <c:pt idx="1006">
                <c:v>0.35929688349045374</c:v>
              </c:pt>
              <c:pt idx="1007">
                <c:v>0.36385952899758123</c:v>
              </c:pt>
              <c:pt idx="1008">
                <c:v>0.36779063083170049</c:v>
              </c:pt>
              <c:pt idx="1009">
                <c:v>0.36779063083170049</c:v>
              </c:pt>
              <c:pt idx="1010">
                <c:v>0.37409905481208749</c:v>
              </c:pt>
              <c:pt idx="1011">
                <c:v>0.38567227091020695</c:v>
              </c:pt>
              <c:pt idx="1012">
                <c:v>0.40023616722246347</c:v>
              </c:pt>
              <c:pt idx="1013">
                <c:v>0.40161446968774595</c:v>
              </c:pt>
              <c:pt idx="1014">
                <c:v>0.40176387691427751</c:v>
              </c:pt>
              <c:pt idx="1015">
                <c:v>0.41287904555921973</c:v>
              </c:pt>
              <c:pt idx="1016">
                <c:v>0.40234403337625113</c:v>
              </c:pt>
              <c:pt idx="1017">
                <c:v>0.39163033474627684</c:v>
              </c:pt>
              <c:pt idx="1018">
                <c:v>0.3946338122381039</c:v>
              </c:pt>
              <c:pt idx="1019">
                <c:v>0.39459664862673116</c:v>
              </c:pt>
              <c:pt idx="1020">
                <c:v>0.39530180636149903</c:v>
              </c:pt>
              <c:pt idx="1021">
                <c:v>0.39571179468824225</c:v>
              </c:pt>
              <c:pt idx="1022">
                <c:v>0.39026578043999893</c:v>
              </c:pt>
              <c:pt idx="1023">
                <c:v>0.3890778127178236</c:v>
              </c:pt>
              <c:pt idx="1024">
                <c:v>0.3890778127178236</c:v>
              </c:pt>
              <c:pt idx="1025">
                <c:v>0.37141709406470569</c:v>
              </c:pt>
              <c:pt idx="1026">
                <c:v>0.37384227723713348</c:v>
              </c:pt>
              <c:pt idx="1027">
                <c:v>0.34681739825956215</c:v>
              </c:pt>
              <c:pt idx="1028">
                <c:v>0.35505678484919589</c:v>
              </c:pt>
              <c:pt idx="1029">
                <c:v>0.35484014238972228</c:v>
              </c:pt>
              <c:pt idx="1030">
                <c:v>0.35891153883777638</c:v>
              </c:pt>
              <c:pt idx="1031">
                <c:v>0.36180455561690938</c:v>
              </c:pt>
              <c:pt idx="1032">
                <c:v>0.36771099452161615</c:v>
              </c:pt>
              <c:pt idx="1033">
                <c:v>0.38675116462160486</c:v>
              </c:pt>
              <c:pt idx="1034">
                <c:v>0.38675116462160486</c:v>
              </c:pt>
              <c:pt idx="1035">
                <c:v>0.39182974248192615</c:v>
              </c:pt>
              <c:pt idx="1036">
                <c:v>0.41184686389239378</c:v>
              </c:pt>
              <c:pt idx="1037">
                <c:v>0.42009770067785546</c:v>
              </c:pt>
              <c:pt idx="1038">
                <c:v>0.42370300680161432</c:v>
              </c:pt>
              <c:pt idx="1039">
                <c:v>0.42358913876421012</c:v>
              </c:pt>
              <c:pt idx="1040">
                <c:v>0.40491422594913096</c:v>
              </c:pt>
              <c:pt idx="1041">
                <c:v>0.40980108236442825</c:v>
              </c:pt>
              <c:pt idx="1042">
                <c:v>0.38514595810266372</c:v>
              </c:pt>
              <c:pt idx="1043">
                <c:v>0.37446764018159762</c:v>
              </c:pt>
              <c:pt idx="1044">
                <c:v>0.37377242708057667</c:v>
              </c:pt>
              <c:pt idx="1045">
                <c:v>0.36904294152281958</c:v>
              </c:pt>
              <c:pt idx="1046">
                <c:v>0.38400058193936437</c:v>
              </c:pt>
              <c:pt idx="1047">
                <c:v>0.37271516591908238</c:v>
              </c:pt>
              <c:pt idx="1048">
                <c:v>0.37976753566785515</c:v>
              </c:pt>
              <c:pt idx="1049">
                <c:v>0.37965731267548963</c:v>
              </c:pt>
              <c:pt idx="1050">
                <c:v>0.37372167379041832</c:v>
              </c:pt>
              <c:pt idx="1051">
                <c:v>0.38027281022631643</c:v>
              </c:pt>
              <c:pt idx="1052">
                <c:v>0.38342216875980051</c:v>
              </c:pt>
              <c:pt idx="1053">
                <c:v>0.36724153649266555</c:v>
              </c:pt>
              <c:pt idx="1054">
                <c:v>0.36727794732299768</c:v>
              </c:pt>
              <c:pt idx="1055">
                <c:v>0.38233875836215914</c:v>
              </c:pt>
              <c:pt idx="1056">
                <c:v>0.37673505629593773</c:v>
              </c:pt>
              <c:pt idx="1057">
                <c:v>0.37180128973579474</c:v>
              </c:pt>
              <c:pt idx="1058">
                <c:v>0.37096269165656715</c:v>
              </c:pt>
              <c:pt idx="1059">
                <c:v>0.37099918172700885</c:v>
              </c:pt>
              <c:pt idx="1060">
                <c:v>0.38785573212849278</c:v>
              </c:pt>
              <c:pt idx="1061">
                <c:v>0.39145156905916201</c:v>
              </c:pt>
              <c:pt idx="1062">
                <c:v>0.38530677590496865</c:v>
              </c:pt>
              <c:pt idx="1063">
                <c:v>0.38210987330576218</c:v>
              </c:pt>
              <c:pt idx="1064">
                <c:v>0.38203629886405732</c:v>
              </c:pt>
              <c:pt idx="1065">
                <c:v>0.38522365303006456</c:v>
              </c:pt>
              <c:pt idx="1066">
                <c:v>0.38073367070338238</c:v>
              </c:pt>
              <c:pt idx="1067">
                <c:v>0.39093940061117083</c:v>
              </c:pt>
              <c:pt idx="1068">
                <c:v>0.39314659424226295</c:v>
              </c:pt>
              <c:pt idx="1069">
                <c:v>0.39329493172731578</c:v>
              </c:pt>
              <c:pt idx="1070">
                <c:v>0.39302250423072849</c:v>
              </c:pt>
              <c:pt idx="1071">
                <c:v>0.38782609632752596</c:v>
              </c:pt>
              <c:pt idx="1072">
                <c:v>0.37376541433088284</c:v>
              </c:pt>
              <c:pt idx="1073">
                <c:v>0.35691536161838089</c:v>
              </c:pt>
              <c:pt idx="1074">
                <c:v>0.35698762859827826</c:v>
              </c:pt>
              <c:pt idx="1075">
                <c:v>0.36284359155321044</c:v>
              </c:pt>
              <c:pt idx="1076">
                <c:v>0.36690702437025613</c:v>
              </c:pt>
              <c:pt idx="1077">
                <c:v>0.36669985110387215</c:v>
              </c:pt>
              <c:pt idx="1078">
                <c:v>0.36216062104911284</c:v>
              </c:pt>
              <c:pt idx="1079">
                <c:v>0.36219687339922602</c:v>
              </c:pt>
              <c:pt idx="1080">
                <c:v>0.35491339987098902</c:v>
              </c:pt>
              <c:pt idx="1081">
                <c:v>0.35103974711628405</c:v>
              </c:pt>
              <c:pt idx="1082">
                <c:v>0.33124489421306702</c:v>
              </c:pt>
              <c:pt idx="1083">
                <c:v>0.33860412128602091</c:v>
              </c:pt>
              <c:pt idx="1084">
                <c:v>0.33835471304125386</c:v>
              </c:pt>
              <c:pt idx="1085">
                <c:v>0.34642543705773865</c:v>
              </c:pt>
              <c:pt idx="1086">
                <c:v>0.35474449957751153</c:v>
              </c:pt>
              <c:pt idx="1087">
                <c:v>0.36172012528019781</c:v>
              </c:pt>
              <c:pt idx="1088">
                <c:v>0.3695168369979045</c:v>
              </c:pt>
              <c:pt idx="1089">
                <c:v>0.36944393609713067</c:v>
              </c:pt>
              <c:pt idx="1090">
                <c:v>0.3888238481667583</c:v>
              </c:pt>
              <c:pt idx="1091">
                <c:v>0.401928022801183</c:v>
              </c:pt>
              <c:pt idx="1092">
                <c:v>0.39653391082468614</c:v>
              </c:pt>
              <c:pt idx="1093">
                <c:v>0.38933756179688506</c:v>
              </c:pt>
              <c:pt idx="1094">
                <c:v>0.38955943410358795</c:v>
              </c:pt>
              <c:pt idx="1095">
                <c:v>0.38793453641742692</c:v>
              </c:pt>
              <c:pt idx="1096">
                <c:v>0.36997591457250567</c:v>
              </c:pt>
              <c:pt idx="1097">
                <c:v>0.370685588993517</c:v>
              </c:pt>
              <c:pt idx="1098">
                <c:v>0.36125264825398573</c:v>
              </c:pt>
              <c:pt idx="1099">
                <c:v>0.3619412051858053</c:v>
              </c:pt>
              <c:pt idx="1100">
                <c:v>0.37131764772723708</c:v>
              </c:pt>
              <c:pt idx="1101">
                <c:v>0.36899024684997794</c:v>
              </c:pt>
              <c:pt idx="1102">
                <c:v>0.36645539536595129</c:v>
              </c:pt>
              <c:pt idx="1103">
                <c:v>0.36267853440504516</c:v>
              </c:pt>
              <c:pt idx="1104">
                <c:v>0.36282366266566179</c:v>
              </c:pt>
              <c:pt idx="1105">
                <c:v>0.37687063612335514</c:v>
              </c:pt>
              <c:pt idx="1106">
                <c:v>0.37960441990237381</c:v>
              </c:pt>
              <c:pt idx="1107">
                <c:v>0.38440462725789226</c:v>
              </c:pt>
              <c:pt idx="1108">
                <c:v>0.38728520333982797</c:v>
              </c:pt>
              <c:pt idx="1109">
                <c:v>0.38750687754625712</c:v>
              </c:pt>
              <c:pt idx="1110">
                <c:v>0.38272441997527462</c:v>
              </c:pt>
              <c:pt idx="1111">
                <c:v>0.38562369672306085</c:v>
              </c:pt>
              <c:pt idx="1112">
                <c:v>0.37896602195989071</c:v>
              </c:pt>
              <c:pt idx="1113">
                <c:v>0.38180868164941284</c:v>
              </c:pt>
              <c:pt idx="1114">
                <c:v>0.38180868164941284</c:v>
              </c:pt>
              <c:pt idx="1115">
                <c:v>0.3819910527615118</c:v>
              </c:pt>
              <c:pt idx="1116">
                <c:v>0.38985230554843597</c:v>
              </c:pt>
              <c:pt idx="1117">
                <c:v>0.39847073720203885</c:v>
              </c:pt>
              <c:pt idx="1118">
                <c:v>0.4070008953736175</c:v>
              </c:pt>
              <c:pt idx="1119">
                <c:v>0.40681337365439885</c:v>
              </c:pt>
              <c:pt idx="1120">
                <c:v>0.41999758079945582</c:v>
              </c:pt>
              <c:pt idx="1121">
                <c:v>0.41822248348566782</c:v>
              </c:pt>
              <c:pt idx="1122">
                <c:v>0.41455449843526537</c:v>
              </c:pt>
              <c:pt idx="1123">
                <c:v>0.41329798801834072</c:v>
              </c:pt>
              <c:pt idx="1124">
                <c:v>0.41329798801834072</c:v>
              </c:pt>
              <c:pt idx="1125">
                <c:v>0.40889160400721969</c:v>
              </c:pt>
              <c:pt idx="1126">
                <c:v>0.41442406921496788</c:v>
              </c:pt>
              <c:pt idx="1127">
                <c:v>0.41838809531459953</c:v>
              </c:pt>
              <c:pt idx="1128">
                <c:v>0.41445235793407242</c:v>
              </c:pt>
              <c:pt idx="1129">
                <c:v>0.41437696096984822</c:v>
              </c:pt>
              <c:pt idx="1130">
                <c:v>0.41272821201071652</c:v>
              </c:pt>
              <c:pt idx="1131">
                <c:v>0.41934388951583212</c:v>
              </c:pt>
              <c:pt idx="1132">
                <c:v>0.41479681469022855</c:v>
              </c:pt>
              <c:pt idx="1133">
                <c:v>0.41672024948906961</c:v>
              </c:pt>
              <c:pt idx="1134">
                <c:v>0.41664469404462623</c:v>
              </c:pt>
              <c:pt idx="1135">
                <c:v>0.42064005960757989</c:v>
              </c:pt>
              <c:pt idx="1136">
                <c:v>0.41417695893337747</c:v>
              </c:pt>
              <c:pt idx="1137">
                <c:v>0.41053821348339392</c:v>
              </c:pt>
              <c:pt idx="1138">
                <c:v>0.40884790308681018</c:v>
              </c:pt>
              <c:pt idx="1139">
                <c:v>0.40888546289873062</c:v>
              </c:pt>
              <c:pt idx="1140">
                <c:v>0.3944757282195781</c:v>
              </c:pt>
              <c:pt idx="1141">
                <c:v>0.40656428237007014</c:v>
              </c:pt>
              <c:pt idx="1142">
                <c:v>0.40841628221016357</c:v>
              </c:pt>
              <c:pt idx="1143">
                <c:v>0.41988981425048566</c:v>
              </c:pt>
              <c:pt idx="1144">
                <c:v>0.41985193747812732</c:v>
              </c:pt>
              <c:pt idx="1145">
                <c:v>0.4141045730933155</c:v>
              </c:pt>
              <c:pt idx="1146">
                <c:v>0.41229401583050973</c:v>
              </c:pt>
              <c:pt idx="1147">
                <c:v>0.40245096790407087</c:v>
              </c:pt>
              <c:pt idx="1148">
                <c:v>0.38599767042001965</c:v>
              </c:pt>
              <c:pt idx="1149">
                <c:v>0.38596070490892087</c:v>
              </c:pt>
              <c:pt idx="1150">
                <c:v>0.39410805411132732</c:v>
              </c:pt>
              <c:pt idx="1151">
                <c:v>0.37051914514343487</c:v>
              </c:pt>
              <c:pt idx="1152">
                <c:v>0.36954155991207993</c:v>
              </c:pt>
              <c:pt idx="1153">
                <c:v>0.36053441590114454</c:v>
              </c:pt>
              <c:pt idx="1154">
                <c:v>0.36035311453052432</c:v>
              </c:pt>
              <c:pt idx="1155">
                <c:v>0.35855321506245108</c:v>
              </c:pt>
              <c:pt idx="1156">
                <c:v>0.35579169724509452</c:v>
              </c:pt>
              <c:pt idx="1157">
                <c:v>0.34991196225730192</c:v>
              </c:pt>
              <c:pt idx="1158">
                <c:v>0.35222462447418734</c:v>
              </c:pt>
              <c:pt idx="1159">
                <c:v>0.35236888109359898</c:v>
              </c:pt>
              <c:pt idx="1160">
                <c:v>0.37456823550065477</c:v>
              </c:pt>
              <c:pt idx="1161">
                <c:v>0.36430672055575197</c:v>
              </c:pt>
              <c:pt idx="1162">
                <c:v>0.35597906048409445</c:v>
              </c:pt>
              <c:pt idx="1163">
                <c:v>0.36139797461487633</c:v>
              </c:pt>
              <c:pt idx="1164">
                <c:v>0.36132539067454039</c:v>
              </c:pt>
              <c:pt idx="1165">
                <c:v>0.36317105130587102</c:v>
              </c:pt>
              <c:pt idx="1166">
                <c:v>0.35418308340144344</c:v>
              </c:pt>
              <c:pt idx="1167">
                <c:v>0.38554200017012841</c:v>
              </c:pt>
              <c:pt idx="1168">
                <c:v>0.39122510082610584</c:v>
              </c:pt>
              <c:pt idx="1169">
                <c:v>0.39103967896978964</c:v>
              </c:pt>
              <c:pt idx="1170">
                <c:v>0.39100259459852671</c:v>
              </c:pt>
              <c:pt idx="1171">
                <c:v>0.39107676334105301</c:v>
              </c:pt>
              <c:pt idx="1172">
                <c:v>0.39107676334105301</c:v>
              </c:pt>
              <c:pt idx="1173">
                <c:v>0.37289698235041446</c:v>
              </c:pt>
              <c:pt idx="1174">
                <c:v>0.37245803176363546</c:v>
              </c:pt>
              <c:pt idx="1175">
                <c:v>0.29488343046916121</c:v>
              </c:pt>
              <c:pt idx="1176">
                <c:v>0.30643850058219679</c:v>
              </c:pt>
              <c:pt idx="1177">
                <c:v>0.2850875700279516</c:v>
              </c:pt>
              <c:pt idx="1178">
                <c:v>0.33407226056144856</c:v>
              </c:pt>
              <c:pt idx="1179">
                <c:v>0.33407226056144856</c:v>
              </c:pt>
              <c:pt idx="1180">
                <c:v>0.34054625675071248</c:v>
              </c:pt>
              <c:pt idx="1181">
                <c:v>0.34496084211317024</c:v>
              </c:pt>
              <c:pt idx="1182">
                <c:v>0.35023835226848377</c:v>
              </c:pt>
              <c:pt idx="1183">
                <c:v>0.34070917441592008</c:v>
              </c:pt>
              <c:pt idx="1184">
                <c:v>0.34070917441592008</c:v>
              </c:pt>
              <c:pt idx="1185">
                <c:v>0.33780906564698365</c:v>
              </c:pt>
              <c:pt idx="1186">
                <c:v>0.34471650523541375</c:v>
              </c:pt>
              <c:pt idx="1187">
                <c:v>0.35704765298125252</c:v>
              </c:pt>
              <c:pt idx="1188">
                <c:v>0.36820695836720696</c:v>
              </c:pt>
              <c:pt idx="1189">
                <c:v>0.36813397822632332</c:v>
              </c:pt>
              <c:pt idx="1190">
                <c:v>0.36573637061201447</c:v>
              </c:pt>
              <c:pt idx="1191">
                <c:v>0.36092780342493969</c:v>
              </c:pt>
              <c:pt idx="1192">
                <c:v>0.35609296814155345</c:v>
              </c:pt>
              <c:pt idx="1193">
                <c:v>0.34129273820260364</c:v>
              </c:pt>
              <c:pt idx="1194">
                <c:v>0.34122122400374666</c:v>
              </c:pt>
              <c:pt idx="1195">
                <c:v>0.32595165489601041</c:v>
              </c:pt>
              <c:pt idx="1196">
                <c:v>0.32824272418304723</c:v>
              </c:pt>
              <c:pt idx="1197">
                <c:v>0.32623699853045252</c:v>
              </c:pt>
              <c:pt idx="1198">
                <c:v>0.32349715288305414</c:v>
              </c:pt>
              <c:pt idx="1199">
                <c:v>0.32335602624796933</c:v>
              </c:pt>
              <c:pt idx="1200">
                <c:v>0.33844663156831656</c:v>
              </c:pt>
              <c:pt idx="1201">
                <c:v>0.34418262499740981</c:v>
              </c:pt>
              <c:pt idx="1202">
                <c:v>0.33770022935653499</c:v>
              </c:pt>
              <c:pt idx="1203">
                <c:v>0.33339622356693543</c:v>
              </c:pt>
              <c:pt idx="1204">
                <c:v>0.33339622356693543</c:v>
              </c:pt>
              <c:pt idx="1205">
                <c:v>0.32628723675989879</c:v>
              </c:pt>
              <c:pt idx="1206">
                <c:v>0.33121632815357915</c:v>
              </c:pt>
              <c:pt idx="1207">
                <c:v>0.31326765094240439</c:v>
              </c:pt>
              <c:pt idx="1208">
                <c:v>0.3023172621052439</c:v>
              </c:pt>
              <c:pt idx="1209">
                <c:v>0.30249087718523904</c:v>
              </c:pt>
              <c:pt idx="1210">
                <c:v>0.29136841845021944</c:v>
              </c:pt>
              <c:pt idx="1211">
                <c:v>0.27484915357497886</c:v>
              </c:pt>
              <c:pt idx="1212">
                <c:v>0.28890765646860972</c:v>
              </c:pt>
              <c:pt idx="1213">
                <c:v>0.28021204494831808</c:v>
              </c:pt>
              <c:pt idx="1214">
                <c:v>0.2801096667267966</c:v>
              </c:pt>
              <c:pt idx="1215">
                <c:v>0.2621319480154769</c:v>
              </c:pt>
              <c:pt idx="1216">
                <c:v>0.26077226697593558</c:v>
              </c:pt>
              <c:pt idx="1217">
                <c:v>0.28224621780023673</c:v>
              </c:pt>
              <c:pt idx="1218">
                <c:v>0.28224621780023673</c:v>
              </c:pt>
              <c:pt idx="1219">
                <c:v>0.28224621780023673</c:v>
              </c:pt>
              <c:pt idx="1220">
                <c:v>0.28224621780023673</c:v>
              </c:pt>
              <c:pt idx="1221">
                <c:v>0.28221202569297166</c:v>
              </c:pt>
              <c:pt idx="1222">
                <c:v>0.28206638237164294</c:v>
              </c:pt>
              <c:pt idx="1223">
                <c:v>0.26818767528655107</c:v>
              </c:pt>
              <c:pt idx="1224">
                <c:v>0.26737693010582553</c:v>
              </c:pt>
              <c:pt idx="1225">
                <c:v>0.26960131884068717</c:v>
              </c:pt>
              <c:pt idx="1226">
                <c:v>0.25454676777017893</c:v>
              </c:pt>
              <c:pt idx="1227">
                <c:v>0.24299395600026497</c:v>
              </c:pt>
              <c:pt idx="1228">
                <c:v>0.2442076371379851</c:v>
              </c:pt>
              <c:pt idx="1229">
                <c:v>0.24443973141881825</c:v>
              </c:pt>
              <c:pt idx="1230">
                <c:v>0.25349002166939649</c:v>
              </c:pt>
              <c:pt idx="1231">
                <c:v>0.28156197945438644</c:v>
              </c:pt>
              <c:pt idx="1232">
                <c:v>0.28257435109382856</c:v>
              </c:pt>
              <c:pt idx="1233">
                <c:v>0.29385477498720958</c:v>
              </c:pt>
              <c:pt idx="1234">
                <c:v>0.29402732032572598</c:v>
              </c:pt>
              <c:pt idx="1235">
                <c:v>0.30306310963625882</c:v>
              </c:pt>
              <c:pt idx="1236">
                <c:v>0.29589932829347743</c:v>
              </c:pt>
              <c:pt idx="1237">
                <c:v>0.29813889150931527</c:v>
              </c:pt>
              <c:pt idx="1238">
                <c:v>0.31536711764458114</c:v>
              </c:pt>
              <c:pt idx="1239">
                <c:v>0.31529699014764123</c:v>
              </c:pt>
              <c:pt idx="1240">
                <c:v>0.32455433480443929</c:v>
              </c:pt>
              <c:pt idx="1241">
                <c:v>0.31990365353561634</c:v>
              </c:pt>
              <c:pt idx="1242">
                <c:v>0.31701943240864217</c:v>
              </c:pt>
              <c:pt idx="1243">
                <c:v>0.3169790991928878</c:v>
              </c:pt>
              <c:pt idx="1244">
                <c:v>0.3169790991928878</c:v>
              </c:pt>
              <c:pt idx="1245">
                <c:v>0.30977652981648807</c:v>
              </c:pt>
              <c:pt idx="1246">
                <c:v>0.29567674282578871</c:v>
              </c:pt>
              <c:pt idx="1247">
                <c:v>0.29018060920826327</c:v>
              </c:pt>
              <c:pt idx="1248">
                <c:v>0.28636650539587483</c:v>
              </c:pt>
              <c:pt idx="1249">
                <c:v>0.28640077674324971</c:v>
              </c:pt>
              <c:pt idx="1250">
                <c:v>0.28466941996992579</c:v>
              </c:pt>
              <c:pt idx="1251">
                <c:v>0.26751266841346211</c:v>
              </c:pt>
              <c:pt idx="1252">
                <c:v>0.28697855600193711</c:v>
              </c:pt>
              <c:pt idx="1253">
                <c:v>0.28320787576957507</c:v>
              </c:pt>
              <c:pt idx="1254">
                <c:v>0.2831394915550447</c:v>
              </c:pt>
              <c:pt idx="1255">
                <c:v>0.27602527490077833</c:v>
              </c:pt>
              <c:pt idx="1256">
                <c:v>0.27093520722457431</c:v>
              </c:pt>
              <c:pt idx="1257">
                <c:v>0.2821684832527811</c:v>
              </c:pt>
              <c:pt idx="1258">
                <c:v>0.28445285675056198</c:v>
              </c:pt>
              <c:pt idx="1259">
                <c:v>0.28445285675056198</c:v>
              </c:pt>
              <c:pt idx="1260">
                <c:v>0.27239168005791492</c:v>
              </c:pt>
              <c:pt idx="1261">
                <c:v>0.28378434756645499</c:v>
              </c:pt>
              <c:pt idx="1262">
                <c:v>0.28490032564911605</c:v>
              </c:pt>
              <c:pt idx="1263">
                <c:v>0.2822679692103045</c:v>
              </c:pt>
              <c:pt idx="1264">
                <c:v>0.28213128002135357</c:v>
              </c:pt>
              <c:pt idx="1265">
                <c:v>0.26970924386987605</c:v>
              </c:pt>
              <c:pt idx="1266">
                <c:v>0.26587037752325759</c:v>
              </c:pt>
              <c:pt idx="1267">
                <c:v>0.26585187495768081</c:v>
              </c:pt>
              <c:pt idx="1268">
                <c:v>0.27490648379422877</c:v>
              </c:pt>
              <c:pt idx="1269">
                <c:v>0.27480458101336458</c:v>
              </c:pt>
              <c:pt idx="1270">
                <c:v>0.28089893783783748</c:v>
              </c:pt>
              <c:pt idx="1271">
                <c:v>0.27985994152159166</c:v>
              </c:pt>
              <c:pt idx="1272">
                <c:v>0.28021267886919432</c:v>
              </c:pt>
              <c:pt idx="1273">
                <c:v>0.28202862445944876</c:v>
              </c:pt>
              <c:pt idx="1274">
                <c:v>0.28219946613560998</c:v>
              </c:pt>
              <c:pt idx="1275">
                <c:v>0.28294368924437929</c:v>
              </c:pt>
              <c:pt idx="1276">
                <c:v>0.28008613241426406</c:v>
              </c:pt>
              <c:pt idx="1277">
                <c:v>0.26985556073213579</c:v>
              </c:pt>
              <c:pt idx="1278">
                <c:v>0.26129438005767325</c:v>
              </c:pt>
              <c:pt idx="1279">
                <c:v>0.26119354701828756</c:v>
              </c:pt>
              <c:pt idx="1280">
                <c:v>0.25758998417693868</c:v>
              </c:pt>
              <c:pt idx="1281">
                <c:v>0.2593915080672573</c:v>
              </c:pt>
              <c:pt idx="1282">
                <c:v>0.25227396332839058</c:v>
              </c:pt>
              <c:pt idx="1283">
                <c:v>0.25770373335417873</c:v>
              </c:pt>
              <c:pt idx="1284">
                <c:v>0.25767021478784469</c:v>
              </c:pt>
              <c:pt idx="1285">
                <c:v>0.24040894552690162</c:v>
              </c:pt>
              <c:pt idx="1286">
                <c:v>0.24431084738065656</c:v>
              </c:pt>
              <c:pt idx="1287">
                <c:v>0.24246990153584358</c:v>
              </c:pt>
              <c:pt idx="1288">
                <c:v>0.23876146440952262</c:v>
              </c:pt>
              <c:pt idx="1289">
                <c:v>0.23872842128384564</c:v>
              </c:pt>
              <c:pt idx="1290">
                <c:v>0.2358212601451608</c:v>
              </c:pt>
              <c:pt idx="1291">
                <c:v>0.24601656997854526</c:v>
              </c:pt>
              <c:pt idx="1292">
                <c:v>0.25891836537321322</c:v>
              </c:pt>
              <c:pt idx="1293">
                <c:v>0.27447779480163481</c:v>
              </c:pt>
              <c:pt idx="1294">
                <c:v>0.27434185839372449</c:v>
              </c:pt>
              <c:pt idx="1295">
                <c:v>0.28786196436310774</c:v>
              </c:pt>
              <c:pt idx="1296">
                <c:v>0.28782761377562349</c:v>
              </c:pt>
              <c:pt idx="1297">
                <c:v>0.36117439864581802</c:v>
              </c:pt>
              <c:pt idx="1298">
                <c:v>0.34404011166040793</c:v>
              </c:pt>
              <c:pt idx="1299">
                <c:v>0.34404011166040793</c:v>
              </c:pt>
              <c:pt idx="1300">
                <c:v>0.35791327193783218</c:v>
              </c:pt>
              <c:pt idx="1301">
                <c:v>0.36865751763003285</c:v>
              </c:pt>
              <c:pt idx="1302">
                <c:v>0.37349734504031984</c:v>
              </c:pt>
              <c:pt idx="1303">
                <c:v>0.36693990901571372</c:v>
              </c:pt>
              <c:pt idx="1304">
                <c:v>0.366976359466100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6</c:v>
              </c:pt>
              <c:pt idx="6">
                <c:v>44117</c:v>
              </c:pt>
              <c:pt idx="7">
                <c:v>44118</c:v>
              </c:pt>
              <c:pt idx="8">
                <c:v>44119</c:v>
              </c:pt>
              <c:pt idx="9">
                <c:v>44120</c:v>
              </c:pt>
              <c:pt idx="10">
                <c:v>44123</c:v>
              </c:pt>
              <c:pt idx="11">
                <c:v>44124</c:v>
              </c:pt>
              <c:pt idx="12">
                <c:v>44125</c:v>
              </c:pt>
              <c:pt idx="13">
                <c:v>44126</c:v>
              </c:pt>
              <c:pt idx="14">
                <c:v>44127</c:v>
              </c:pt>
              <c:pt idx="15">
                <c:v>44130</c:v>
              </c:pt>
              <c:pt idx="16">
                <c:v>44131</c:v>
              </c:pt>
              <c:pt idx="17">
                <c:v>44132</c:v>
              </c:pt>
              <c:pt idx="18">
                <c:v>44133</c:v>
              </c:pt>
              <c:pt idx="19">
                <c:v>44134</c:v>
              </c:pt>
              <c:pt idx="20">
                <c:v>44137</c:v>
              </c:pt>
              <c:pt idx="21">
                <c:v>44138</c:v>
              </c:pt>
              <c:pt idx="22">
                <c:v>44139</c:v>
              </c:pt>
              <c:pt idx="23">
                <c:v>44140</c:v>
              </c:pt>
              <c:pt idx="24">
                <c:v>44141</c:v>
              </c:pt>
              <c:pt idx="25">
                <c:v>44144</c:v>
              </c:pt>
              <c:pt idx="26">
                <c:v>44145</c:v>
              </c:pt>
              <c:pt idx="27">
                <c:v>44146</c:v>
              </c:pt>
              <c:pt idx="28">
                <c:v>44147</c:v>
              </c:pt>
              <c:pt idx="29">
                <c:v>44148</c:v>
              </c:pt>
              <c:pt idx="30">
                <c:v>44151</c:v>
              </c:pt>
              <c:pt idx="31">
                <c:v>44152</c:v>
              </c:pt>
              <c:pt idx="32">
                <c:v>44153</c:v>
              </c:pt>
              <c:pt idx="33">
                <c:v>44154</c:v>
              </c:pt>
              <c:pt idx="34">
                <c:v>44155</c:v>
              </c:pt>
              <c:pt idx="35">
                <c:v>44158</c:v>
              </c:pt>
              <c:pt idx="36">
                <c:v>44159</c:v>
              </c:pt>
              <c:pt idx="37">
                <c:v>44160</c:v>
              </c:pt>
              <c:pt idx="38">
                <c:v>44161</c:v>
              </c:pt>
              <c:pt idx="39">
                <c:v>44162</c:v>
              </c:pt>
              <c:pt idx="40">
                <c:v>44165</c:v>
              </c:pt>
              <c:pt idx="41">
                <c:v>44166</c:v>
              </c:pt>
              <c:pt idx="42">
                <c:v>44167</c:v>
              </c:pt>
              <c:pt idx="43">
                <c:v>44168</c:v>
              </c:pt>
              <c:pt idx="44">
                <c:v>44169</c:v>
              </c:pt>
              <c:pt idx="45">
                <c:v>44172</c:v>
              </c:pt>
              <c:pt idx="46">
                <c:v>44173</c:v>
              </c:pt>
              <c:pt idx="47">
                <c:v>44174</c:v>
              </c:pt>
              <c:pt idx="48">
                <c:v>44175</c:v>
              </c:pt>
              <c:pt idx="49">
                <c:v>44176</c:v>
              </c:pt>
              <c:pt idx="50">
                <c:v>44179</c:v>
              </c:pt>
              <c:pt idx="51">
                <c:v>44180</c:v>
              </c:pt>
              <c:pt idx="52">
                <c:v>44181</c:v>
              </c:pt>
              <c:pt idx="53">
                <c:v>44182</c:v>
              </c:pt>
              <c:pt idx="54">
                <c:v>44183</c:v>
              </c:pt>
              <c:pt idx="55">
                <c:v>44186</c:v>
              </c:pt>
              <c:pt idx="56">
                <c:v>44187</c:v>
              </c:pt>
              <c:pt idx="57">
                <c:v>44188</c:v>
              </c:pt>
              <c:pt idx="58">
                <c:v>44189</c:v>
              </c:pt>
              <c:pt idx="59">
                <c:v>44190</c:v>
              </c:pt>
              <c:pt idx="60">
                <c:v>44193</c:v>
              </c:pt>
              <c:pt idx="61">
                <c:v>44194</c:v>
              </c:pt>
              <c:pt idx="62">
                <c:v>44195</c:v>
              </c:pt>
              <c:pt idx="63">
                <c:v>44196</c:v>
              </c:pt>
              <c:pt idx="64">
                <c:v>44197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4</c:v>
              </c:pt>
              <c:pt idx="76">
                <c:v>44215</c:v>
              </c:pt>
              <c:pt idx="77">
                <c:v>44216</c:v>
              </c:pt>
              <c:pt idx="78">
                <c:v>44217</c:v>
              </c:pt>
              <c:pt idx="79">
                <c:v>44218</c:v>
              </c:pt>
              <c:pt idx="80">
                <c:v>44221</c:v>
              </c:pt>
              <c:pt idx="81">
                <c:v>44222</c:v>
              </c:pt>
              <c:pt idx="82">
                <c:v>44223</c:v>
              </c:pt>
              <c:pt idx="83">
                <c:v>44224</c:v>
              </c:pt>
              <c:pt idx="84">
                <c:v>44225</c:v>
              </c:pt>
              <c:pt idx="85">
                <c:v>44228</c:v>
              </c:pt>
              <c:pt idx="86">
                <c:v>44229</c:v>
              </c:pt>
              <c:pt idx="87">
                <c:v>44230</c:v>
              </c:pt>
              <c:pt idx="88">
                <c:v>44231</c:v>
              </c:pt>
              <c:pt idx="89">
                <c:v>44232</c:v>
              </c:pt>
              <c:pt idx="90">
                <c:v>44235</c:v>
              </c:pt>
              <c:pt idx="91">
                <c:v>44236</c:v>
              </c:pt>
              <c:pt idx="92">
                <c:v>44237</c:v>
              </c:pt>
              <c:pt idx="93">
                <c:v>44238</c:v>
              </c:pt>
              <c:pt idx="94">
                <c:v>44239</c:v>
              </c:pt>
              <c:pt idx="95">
                <c:v>44242</c:v>
              </c:pt>
              <c:pt idx="96">
                <c:v>44243</c:v>
              </c:pt>
              <c:pt idx="97">
                <c:v>44244</c:v>
              </c:pt>
              <c:pt idx="98">
                <c:v>44245</c:v>
              </c:pt>
              <c:pt idx="99">
                <c:v>44246</c:v>
              </c:pt>
              <c:pt idx="100">
                <c:v>44249</c:v>
              </c:pt>
              <c:pt idx="101">
                <c:v>44250</c:v>
              </c:pt>
              <c:pt idx="102">
                <c:v>44251</c:v>
              </c:pt>
              <c:pt idx="103">
                <c:v>44252</c:v>
              </c:pt>
              <c:pt idx="104">
                <c:v>44253</c:v>
              </c:pt>
              <c:pt idx="105">
                <c:v>44256</c:v>
              </c:pt>
              <c:pt idx="106">
                <c:v>44257</c:v>
              </c:pt>
              <c:pt idx="107">
                <c:v>44258</c:v>
              </c:pt>
              <c:pt idx="108">
                <c:v>44259</c:v>
              </c:pt>
              <c:pt idx="109">
                <c:v>44260</c:v>
              </c:pt>
              <c:pt idx="110">
                <c:v>44263</c:v>
              </c:pt>
              <c:pt idx="111">
                <c:v>44264</c:v>
              </c:pt>
              <c:pt idx="112">
                <c:v>44265</c:v>
              </c:pt>
              <c:pt idx="113">
                <c:v>44266</c:v>
              </c:pt>
              <c:pt idx="114">
                <c:v>44267</c:v>
              </c:pt>
              <c:pt idx="115">
                <c:v>44270</c:v>
              </c:pt>
              <c:pt idx="116">
                <c:v>44271</c:v>
              </c:pt>
              <c:pt idx="117">
                <c:v>44272</c:v>
              </c:pt>
              <c:pt idx="118">
                <c:v>44273</c:v>
              </c:pt>
              <c:pt idx="119">
                <c:v>44274</c:v>
              </c:pt>
              <c:pt idx="120">
                <c:v>44277</c:v>
              </c:pt>
              <c:pt idx="121">
                <c:v>44278</c:v>
              </c:pt>
              <c:pt idx="122">
                <c:v>44279</c:v>
              </c:pt>
              <c:pt idx="123">
                <c:v>44280</c:v>
              </c:pt>
              <c:pt idx="124">
                <c:v>44281</c:v>
              </c:pt>
              <c:pt idx="125">
                <c:v>44284</c:v>
              </c:pt>
              <c:pt idx="126">
                <c:v>44285</c:v>
              </c:pt>
              <c:pt idx="127">
                <c:v>44286</c:v>
              </c:pt>
              <c:pt idx="128">
                <c:v>44287</c:v>
              </c:pt>
              <c:pt idx="129">
                <c:v>44288</c:v>
              </c:pt>
              <c:pt idx="130">
                <c:v>44291</c:v>
              </c:pt>
              <c:pt idx="131">
                <c:v>44292</c:v>
              </c:pt>
              <c:pt idx="132">
                <c:v>44293</c:v>
              </c:pt>
              <c:pt idx="133">
                <c:v>44294</c:v>
              </c:pt>
              <c:pt idx="134">
                <c:v>44295</c:v>
              </c:pt>
              <c:pt idx="135">
                <c:v>44298</c:v>
              </c:pt>
              <c:pt idx="136">
                <c:v>44299</c:v>
              </c:pt>
              <c:pt idx="137">
                <c:v>44300</c:v>
              </c:pt>
              <c:pt idx="138">
                <c:v>44301</c:v>
              </c:pt>
              <c:pt idx="139">
                <c:v>44302</c:v>
              </c:pt>
              <c:pt idx="140">
                <c:v>44305</c:v>
              </c:pt>
              <c:pt idx="141">
                <c:v>44306</c:v>
              </c:pt>
              <c:pt idx="142">
                <c:v>44307</c:v>
              </c:pt>
              <c:pt idx="143">
                <c:v>44308</c:v>
              </c:pt>
              <c:pt idx="144">
                <c:v>44309</c:v>
              </c:pt>
              <c:pt idx="145">
                <c:v>44312</c:v>
              </c:pt>
              <c:pt idx="146">
                <c:v>44313</c:v>
              </c:pt>
              <c:pt idx="147">
                <c:v>44314</c:v>
              </c:pt>
              <c:pt idx="148">
                <c:v>44315</c:v>
              </c:pt>
              <c:pt idx="149">
                <c:v>44316</c:v>
              </c:pt>
              <c:pt idx="150">
                <c:v>44319</c:v>
              </c:pt>
              <c:pt idx="151">
                <c:v>44320</c:v>
              </c:pt>
              <c:pt idx="152">
                <c:v>44321</c:v>
              </c:pt>
              <c:pt idx="153">
                <c:v>44322</c:v>
              </c:pt>
              <c:pt idx="154">
                <c:v>44323</c:v>
              </c:pt>
              <c:pt idx="155">
                <c:v>44326</c:v>
              </c:pt>
              <c:pt idx="156">
                <c:v>44327</c:v>
              </c:pt>
              <c:pt idx="157">
                <c:v>44328</c:v>
              </c:pt>
              <c:pt idx="158">
                <c:v>44329</c:v>
              </c:pt>
              <c:pt idx="159">
                <c:v>44330</c:v>
              </c:pt>
              <c:pt idx="160">
                <c:v>44333</c:v>
              </c:pt>
              <c:pt idx="161">
                <c:v>44334</c:v>
              </c:pt>
              <c:pt idx="162">
                <c:v>44335</c:v>
              </c:pt>
              <c:pt idx="163">
                <c:v>44336</c:v>
              </c:pt>
              <c:pt idx="164">
                <c:v>44337</c:v>
              </c:pt>
              <c:pt idx="165">
                <c:v>44340</c:v>
              </c:pt>
              <c:pt idx="166">
                <c:v>44341</c:v>
              </c:pt>
              <c:pt idx="167">
                <c:v>44342</c:v>
              </c:pt>
              <c:pt idx="168">
                <c:v>44343</c:v>
              </c:pt>
              <c:pt idx="169">
                <c:v>44344</c:v>
              </c:pt>
              <c:pt idx="170">
                <c:v>44347</c:v>
              </c:pt>
              <c:pt idx="171">
                <c:v>44348</c:v>
              </c:pt>
              <c:pt idx="172">
                <c:v>44349</c:v>
              </c:pt>
              <c:pt idx="173">
                <c:v>44350</c:v>
              </c:pt>
              <c:pt idx="174">
                <c:v>44351</c:v>
              </c:pt>
              <c:pt idx="175">
                <c:v>44354</c:v>
              </c:pt>
              <c:pt idx="176">
                <c:v>44355</c:v>
              </c:pt>
              <c:pt idx="177">
                <c:v>44356</c:v>
              </c:pt>
              <c:pt idx="178">
                <c:v>44357</c:v>
              </c:pt>
              <c:pt idx="179">
                <c:v>44358</c:v>
              </c:pt>
              <c:pt idx="180">
                <c:v>44361</c:v>
              </c:pt>
              <c:pt idx="181">
                <c:v>44362</c:v>
              </c:pt>
              <c:pt idx="182">
                <c:v>44363</c:v>
              </c:pt>
              <c:pt idx="183">
                <c:v>44364</c:v>
              </c:pt>
              <c:pt idx="184">
                <c:v>44365</c:v>
              </c:pt>
              <c:pt idx="185">
                <c:v>44368</c:v>
              </c:pt>
              <c:pt idx="186">
                <c:v>44369</c:v>
              </c:pt>
              <c:pt idx="187">
                <c:v>44370</c:v>
              </c:pt>
              <c:pt idx="188">
                <c:v>44371</c:v>
              </c:pt>
              <c:pt idx="189">
                <c:v>44372</c:v>
              </c:pt>
              <c:pt idx="190">
                <c:v>44375</c:v>
              </c:pt>
              <c:pt idx="191">
                <c:v>44376</c:v>
              </c:pt>
              <c:pt idx="192">
                <c:v>44377</c:v>
              </c:pt>
              <c:pt idx="193">
                <c:v>44378</c:v>
              </c:pt>
              <c:pt idx="194">
                <c:v>44379</c:v>
              </c:pt>
              <c:pt idx="195">
                <c:v>44382</c:v>
              </c:pt>
              <c:pt idx="196">
                <c:v>44383</c:v>
              </c:pt>
              <c:pt idx="197">
                <c:v>44384</c:v>
              </c:pt>
              <c:pt idx="198">
                <c:v>44385</c:v>
              </c:pt>
              <c:pt idx="199">
                <c:v>44386</c:v>
              </c:pt>
              <c:pt idx="200">
                <c:v>44389</c:v>
              </c:pt>
              <c:pt idx="201">
                <c:v>44390</c:v>
              </c:pt>
              <c:pt idx="202">
                <c:v>44391</c:v>
              </c:pt>
              <c:pt idx="203">
                <c:v>44392</c:v>
              </c:pt>
              <c:pt idx="204">
                <c:v>44393</c:v>
              </c:pt>
              <c:pt idx="205">
                <c:v>44396</c:v>
              </c:pt>
              <c:pt idx="206">
                <c:v>44397</c:v>
              </c:pt>
              <c:pt idx="207">
                <c:v>44398</c:v>
              </c:pt>
              <c:pt idx="208">
                <c:v>44399</c:v>
              </c:pt>
              <c:pt idx="209">
                <c:v>44400</c:v>
              </c:pt>
              <c:pt idx="210">
                <c:v>44403</c:v>
              </c:pt>
              <c:pt idx="211">
                <c:v>44404</c:v>
              </c:pt>
              <c:pt idx="212">
                <c:v>44405</c:v>
              </c:pt>
              <c:pt idx="213">
                <c:v>44406</c:v>
              </c:pt>
              <c:pt idx="214">
                <c:v>44407</c:v>
              </c:pt>
              <c:pt idx="215">
                <c:v>44410</c:v>
              </c:pt>
              <c:pt idx="216">
                <c:v>44411</c:v>
              </c:pt>
              <c:pt idx="217">
                <c:v>44412</c:v>
              </c:pt>
              <c:pt idx="218">
                <c:v>44413</c:v>
              </c:pt>
              <c:pt idx="219">
                <c:v>44414</c:v>
              </c:pt>
              <c:pt idx="220">
                <c:v>44417</c:v>
              </c:pt>
              <c:pt idx="221">
                <c:v>44418</c:v>
              </c:pt>
              <c:pt idx="222">
                <c:v>44419</c:v>
              </c:pt>
              <c:pt idx="223">
                <c:v>44420</c:v>
              </c:pt>
              <c:pt idx="224">
                <c:v>44421</c:v>
              </c:pt>
              <c:pt idx="225">
                <c:v>44424</c:v>
              </c:pt>
              <c:pt idx="226">
                <c:v>44425</c:v>
              </c:pt>
              <c:pt idx="227">
                <c:v>44426</c:v>
              </c:pt>
              <c:pt idx="228">
                <c:v>44427</c:v>
              </c:pt>
              <c:pt idx="229">
                <c:v>44428</c:v>
              </c:pt>
              <c:pt idx="230">
                <c:v>44431</c:v>
              </c:pt>
              <c:pt idx="231">
                <c:v>44432</c:v>
              </c:pt>
              <c:pt idx="232">
                <c:v>44433</c:v>
              </c:pt>
              <c:pt idx="233">
                <c:v>44434</c:v>
              </c:pt>
              <c:pt idx="234">
                <c:v>44435</c:v>
              </c:pt>
              <c:pt idx="235">
                <c:v>44438</c:v>
              </c:pt>
              <c:pt idx="236">
                <c:v>44439</c:v>
              </c:pt>
              <c:pt idx="237">
                <c:v>44440</c:v>
              </c:pt>
              <c:pt idx="238">
                <c:v>44441</c:v>
              </c:pt>
              <c:pt idx="239">
                <c:v>44442</c:v>
              </c:pt>
              <c:pt idx="240">
                <c:v>44445</c:v>
              </c:pt>
              <c:pt idx="241">
                <c:v>44446</c:v>
              </c:pt>
              <c:pt idx="242">
                <c:v>44447</c:v>
              </c:pt>
              <c:pt idx="243">
                <c:v>44448</c:v>
              </c:pt>
              <c:pt idx="244">
                <c:v>44449</c:v>
              </c:pt>
              <c:pt idx="245">
                <c:v>44452</c:v>
              </c:pt>
              <c:pt idx="246">
                <c:v>44453</c:v>
              </c:pt>
              <c:pt idx="247">
                <c:v>44454</c:v>
              </c:pt>
              <c:pt idx="248">
                <c:v>44455</c:v>
              </c:pt>
              <c:pt idx="249">
                <c:v>44456</c:v>
              </c:pt>
              <c:pt idx="250">
                <c:v>44459</c:v>
              </c:pt>
              <c:pt idx="251">
                <c:v>44460</c:v>
              </c:pt>
              <c:pt idx="252">
                <c:v>44461</c:v>
              </c:pt>
              <c:pt idx="253">
                <c:v>44462</c:v>
              </c:pt>
              <c:pt idx="254">
                <c:v>44463</c:v>
              </c:pt>
              <c:pt idx="255">
                <c:v>44466</c:v>
              </c:pt>
              <c:pt idx="256">
                <c:v>44467</c:v>
              </c:pt>
              <c:pt idx="257">
                <c:v>44468</c:v>
              </c:pt>
              <c:pt idx="258">
                <c:v>44469</c:v>
              </c:pt>
              <c:pt idx="259">
                <c:v>44470</c:v>
              </c:pt>
              <c:pt idx="260">
                <c:v>44473</c:v>
              </c:pt>
              <c:pt idx="261">
                <c:v>44474</c:v>
              </c:pt>
              <c:pt idx="262">
                <c:v>44475</c:v>
              </c:pt>
              <c:pt idx="263">
                <c:v>44476</c:v>
              </c:pt>
              <c:pt idx="264">
                <c:v>44477</c:v>
              </c:pt>
              <c:pt idx="265">
                <c:v>44480</c:v>
              </c:pt>
              <c:pt idx="266">
                <c:v>44481</c:v>
              </c:pt>
              <c:pt idx="267">
                <c:v>44482</c:v>
              </c:pt>
              <c:pt idx="268">
                <c:v>44483</c:v>
              </c:pt>
              <c:pt idx="269">
                <c:v>44484</c:v>
              </c:pt>
              <c:pt idx="270">
                <c:v>44487</c:v>
              </c:pt>
              <c:pt idx="271">
                <c:v>44488</c:v>
              </c:pt>
              <c:pt idx="272">
                <c:v>44489</c:v>
              </c:pt>
              <c:pt idx="273">
                <c:v>44490</c:v>
              </c:pt>
              <c:pt idx="274">
                <c:v>44491</c:v>
              </c:pt>
              <c:pt idx="275">
                <c:v>44494</c:v>
              </c:pt>
              <c:pt idx="276">
                <c:v>44495</c:v>
              </c:pt>
              <c:pt idx="277">
                <c:v>44496</c:v>
              </c:pt>
              <c:pt idx="278">
                <c:v>44497</c:v>
              </c:pt>
              <c:pt idx="279">
                <c:v>44498</c:v>
              </c:pt>
              <c:pt idx="280">
                <c:v>44501</c:v>
              </c:pt>
              <c:pt idx="281">
                <c:v>44502</c:v>
              </c:pt>
              <c:pt idx="282">
                <c:v>44503</c:v>
              </c:pt>
              <c:pt idx="283">
                <c:v>44504</c:v>
              </c:pt>
              <c:pt idx="284">
                <c:v>44505</c:v>
              </c:pt>
              <c:pt idx="285">
                <c:v>44508</c:v>
              </c:pt>
              <c:pt idx="286">
                <c:v>44509</c:v>
              </c:pt>
              <c:pt idx="287">
                <c:v>44510</c:v>
              </c:pt>
              <c:pt idx="288">
                <c:v>44511</c:v>
              </c:pt>
              <c:pt idx="289">
                <c:v>44512</c:v>
              </c:pt>
              <c:pt idx="290">
                <c:v>44515</c:v>
              </c:pt>
              <c:pt idx="291">
                <c:v>44516</c:v>
              </c:pt>
              <c:pt idx="292">
                <c:v>44517</c:v>
              </c:pt>
              <c:pt idx="293">
                <c:v>44518</c:v>
              </c:pt>
              <c:pt idx="294">
                <c:v>44519</c:v>
              </c:pt>
              <c:pt idx="295">
                <c:v>44522</c:v>
              </c:pt>
              <c:pt idx="296">
                <c:v>44523</c:v>
              </c:pt>
              <c:pt idx="297">
                <c:v>44524</c:v>
              </c:pt>
              <c:pt idx="298">
                <c:v>44525</c:v>
              </c:pt>
              <c:pt idx="299">
                <c:v>44526</c:v>
              </c:pt>
              <c:pt idx="300">
                <c:v>44529</c:v>
              </c:pt>
              <c:pt idx="301">
                <c:v>44530</c:v>
              </c:pt>
              <c:pt idx="302">
                <c:v>44531</c:v>
              </c:pt>
              <c:pt idx="303">
                <c:v>44532</c:v>
              </c:pt>
              <c:pt idx="304">
                <c:v>44533</c:v>
              </c:pt>
              <c:pt idx="305">
                <c:v>44536</c:v>
              </c:pt>
              <c:pt idx="306">
                <c:v>44537</c:v>
              </c:pt>
              <c:pt idx="307">
                <c:v>44538</c:v>
              </c:pt>
              <c:pt idx="308">
                <c:v>44539</c:v>
              </c:pt>
              <c:pt idx="309">
                <c:v>44540</c:v>
              </c:pt>
              <c:pt idx="310">
                <c:v>44543</c:v>
              </c:pt>
              <c:pt idx="311">
                <c:v>44544</c:v>
              </c:pt>
              <c:pt idx="312">
                <c:v>44545</c:v>
              </c:pt>
              <c:pt idx="313">
                <c:v>44546</c:v>
              </c:pt>
              <c:pt idx="314">
                <c:v>44547</c:v>
              </c:pt>
              <c:pt idx="315">
                <c:v>44550</c:v>
              </c:pt>
              <c:pt idx="316">
                <c:v>44551</c:v>
              </c:pt>
              <c:pt idx="317">
                <c:v>44552</c:v>
              </c:pt>
              <c:pt idx="318">
                <c:v>44553</c:v>
              </c:pt>
              <c:pt idx="319">
                <c:v>44554</c:v>
              </c:pt>
              <c:pt idx="320">
                <c:v>44557</c:v>
              </c:pt>
              <c:pt idx="321">
                <c:v>44558</c:v>
              </c:pt>
              <c:pt idx="322">
                <c:v>44559</c:v>
              </c:pt>
              <c:pt idx="323">
                <c:v>44560</c:v>
              </c:pt>
              <c:pt idx="324">
                <c:v>44561</c:v>
              </c:pt>
              <c:pt idx="325">
                <c:v>44564</c:v>
              </c:pt>
              <c:pt idx="326">
                <c:v>44565</c:v>
              </c:pt>
              <c:pt idx="327">
                <c:v>44566</c:v>
              </c:pt>
              <c:pt idx="328">
                <c:v>44567</c:v>
              </c:pt>
              <c:pt idx="329">
                <c:v>44568</c:v>
              </c:pt>
              <c:pt idx="330">
                <c:v>44571</c:v>
              </c:pt>
              <c:pt idx="331">
                <c:v>44572</c:v>
              </c:pt>
              <c:pt idx="332">
                <c:v>44573</c:v>
              </c:pt>
              <c:pt idx="333">
                <c:v>44574</c:v>
              </c:pt>
              <c:pt idx="334">
                <c:v>44575</c:v>
              </c:pt>
              <c:pt idx="335">
                <c:v>44578</c:v>
              </c:pt>
              <c:pt idx="336">
                <c:v>44579</c:v>
              </c:pt>
              <c:pt idx="337">
                <c:v>44580</c:v>
              </c:pt>
              <c:pt idx="338">
                <c:v>44581</c:v>
              </c:pt>
              <c:pt idx="339">
                <c:v>44582</c:v>
              </c:pt>
              <c:pt idx="340">
                <c:v>44585</c:v>
              </c:pt>
              <c:pt idx="341">
                <c:v>44586</c:v>
              </c:pt>
              <c:pt idx="342">
                <c:v>44587</c:v>
              </c:pt>
              <c:pt idx="343">
                <c:v>44588</c:v>
              </c:pt>
              <c:pt idx="344">
                <c:v>44589</c:v>
              </c:pt>
              <c:pt idx="345">
                <c:v>44592</c:v>
              </c:pt>
              <c:pt idx="346">
                <c:v>44593</c:v>
              </c:pt>
              <c:pt idx="347">
                <c:v>44594</c:v>
              </c:pt>
              <c:pt idx="348">
                <c:v>44595</c:v>
              </c:pt>
              <c:pt idx="349">
                <c:v>44596</c:v>
              </c:pt>
              <c:pt idx="350">
                <c:v>44599</c:v>
              </c:pt>
              <c:pt idx="351">
                <c:v>44600</c:v>
              </c:pt>
              <c:pt idx="352">
                <c:v>44601</c:v>
              </c:pt>
              <c:pt idx="353">
                <c:v>44602</c:v>
              </c:pt>
              <c:pt idx="354">
                <c:v>44603</c:v>
              </c:pt>
              <c:pt idx="355">
                <c:v>44606</c:v>
              </c:pt>
              <c:pt idx="356">
                <c:v>44607</c:v>
              </c:pt>
              <c:pt idx="357">
                <c:v>44608</c:v>
              </c:pt>
              <c:pt idx="358">
                <c:v>44609</c:v>
              </c:pt>
              <c:pt idx="359">
                <c:v>44610</c:v>
              </c:pt>
              <c:pt idx="360">
                <c:v>44613</c:v>
              </c:pt>
              <c:pt idx="361">
                <c:v>44614</c:v>
              </c:pt>
              <c:pt idx="362">
                <c:v>44615</c:v>
              </c:pt>
              <c:pt idx="363">
                <c:v>44616</c:v>
              </c:pt>
              <c:pt idx="364">
                <c:v>44617</c:v>
              </c:pt>
              <c:pt idx="365">
                <c:v>44620</c:v>
              </c:pt>
              <c:pt idx="366">
                <c:v>44621</c:v>
              </c:pt>
              <c:pt idx="367">
                <c:v>44622</c:v>
              </c:pt>
              <c:pt idx="368">
                <c:v>44623</c:v>
              </c:pt>
              <c:pt idx="369">
                <c:v>44624</c:v>
              </c:pt>
              <c:pt idx="370">
                <c:v>44627</c:v>
              </c:pt>
              <c:pt idx="371">
                <c:v>44628</c:v>
              </c:pt>
              <c:pt idx="372">
                <c:v>44629</c:v>
              </c:pt>
              <c:pt idx="373">
                <c:v>44630</c:v>
              </c:pt>
              <c:pt idx="374">
                <c:v>44631</c:v>
              </c:pt>
              <c:pt idx="375">
                <c:v>44634</c:v>
              </c:pt>
              <c:pt idx="376">
                <c:v>44635</c:v>
              </c:pt>
              <c:pt idx="377">
                <c:v>44636</c:v>
              </c:pt>
              <c:pt idx="378">
                <c:v>44637</c:v>
              </c:pt>
              <c:pt idx="379">
                <c:v>44638</c:v>
              </c:pt>
              <c:pt idx="380">
                <c:v>44641</c:v>
              </c:pt>
              <c:pt idx="381">
                <c:v>44642</c:v>
              </c:pt>
              <c:pt idx="382">
                <c:v>44643</c:v>
              </c:pt>
              <c:pt idx="383">
                <c:v>44644</c:v>
              </c:pt>
              <c:pt idx="384">
                <c:v>44645</c:v>
              </c:pt>
              <c:pt idx="385">
                <c:v>44648</c:v>
              </c:pt>
              <c:pt idx="386">
                <c:v>44649</c:v>
              </c:pt>
              <c:pt idx="387">
                <c:v>44650</c:v>
              </c:pt>
              <c:pt idx="388">
                <c:v>44651</c:v>
              </c:pt>
              <c:pt idx="389">
                <c:v>44652</c:v>
              </c:pt>
              <c:pt idx="390">
                <c:v>44655</c:v>
              </c:pt>
              <c:pt idx="391">
                <c:v>44656</c:v>
              </c:pt>
              <c:pt idx="392">
                <c:v>44657</c:v>
              </c:pt>
              <c:pt idx="393">
                <c:v>44658</c:v>
              </c:pt>
              <c:pt idx="394">
                <c:v>44659</c:v>
              </c:pt>
              <c:pt idx="395">
                <c:v>44662</c:v>
              </c:pt>
              <c:pt idx="396">
                <c:v>44663</c:v>
              </c:pt>
              <c:pt idx="397">
                <c:v>44664</c:v>
              </c:pt>
              <c:pt idx="398">
                <c:v>44665</c:v>
              </c:pt>
              <c:pt idx="399">
                <c:v>44666</c:v>
              </c:pt>
              <c:pt idx="400">
                <c:v>44669</c:v>
              </c:pt>
              <c:pt idx="401">
                <c:v>44670</c:v>
              </c:pt>
              <c:pt idx="402">
                <c:v>44671</c:v>
              </c:pt>
              <c:pt idx="403">
                <c:v>44672</c:v>
              </c:pt>
              <c:pt idx="404">
                <c:v>44673</c:v>
              </c:pt>
              <c:pt idx="405">
                <c:v>44676</c:v>
              </c:pt>
              <c:pt idx="406">
                <c:v>44677</c:v>
              </c:pt>
              <c:pt idx="407">
                <c:v>44678</c:v>
              </c:pt>
              <c:pt idx="408">
                <c:v>44679</c:v>
              </c:pt>
              <c:pt idx="409">
                <c:v>44680</c:v>
              </c:pt>
              <c:pt idx="410">
                <c:v>44683</c:v>
              </c:pt>
              <c:pt idx="411">
                <c:v>44684</c:v>
              </c:pt>
              <c:pt idx="412">
                <c:v>44685</c:v>
              </c:pt>
              <c:pt idx="413">
                <c:v>44686</c:v>
              </c:pt>
              <c:pt idx="414">
                <c:v>44687</c:v>
              </c:pt>
              <c:pt idx="415">
                <c:v>44690</c:v>
              </c:pt>
              <c:pt idx="416">
                <c:v>44691</c:v>
              </c:pt>
              <c:pt idx="417">
                <c:v>44692</c:v>
              </c:pt>
              <c:pt idx="418">
                <c:v>44693</c:v>
              </c:pt>
              <c:pt idx="419">
                <c:v>44694</c:v>
              </c:pt>
              <c:pt idx="420">
                <c:v>44697</c:v>
              </c:pt>
              <c:pt idx="421">
                <c:v>44698</c:v>
              </c:pt>
              <c:pt idx="422">
                <c:v>44699</c:v>
              </c:pt>
              <c:pt idx="423">
                <c:v>44700</c:v>
              </c:pt>
              <c:pt idx="424">
                <c:v>44701</c:v>
              </c:pt>
              <c:pt idx="425">
                <c:v>44704</c:v>
              </c:pt>
              <c:pt idx="426">
                <c:v>44705</c:v>
              </c:pt>
              <c:pt idx="427">
                <c:v>44706</c:v>
              </c:pt>
              <c:pt idx="428">
                <c:v>44707</c:v>
              </c:pt>
              <c:pt idx="429">
                <c:v>44708</c:v>
              </c:pt>
              <c:pt idx="430">
                <c:v>44711</c:v>
              </c:pt>
              <c:pt idx="431">
                <c:v>44712</c:v>
              </c:pt>
              <c:pt idx="432">
                <c:v>44713</c:v>
              </c:pt>
              <c:pt idx="433">
                <c:v>44714</c:v>
              </c:pt>
              <c:pt idx="434">
                <c:v>44715</c:v>
              </c:pt>
              <c:pt idx="435">
                <c:v>44718</c:v>
              </c:pt>
              <c:pt idx="436">
                <c:v>44719</c:v>
              </c:pt>
              <c:pt idx="437">
                <c:v>44720</c:v>
              </c:pt>
              <c:pt idx="438">
                <c:v>44721</c:v>
              </c:pt>
              <c:pt idx="439">
                <c:v>44722</c:v>
              </c:pt>
              <c:pt idx="440">
                <c:v>44725</c:v>
              </c:pt>
              <c:pt idx="441">
                <c:v>44726</c:v>
              </c:pt>
              <c:pt idx="442">
                <c:v>44727</c:v>
              </c:pt>
              <c:pt idx="443">
                <c:v>44728</c:v>
              </c:pt>
              <c:pt idx="444">
                <c:v>44729</c:v>
              </c:pt>
              <c:pt idx="445">
                <c:v>44732</c:v>
              </c:pt>
              <c:pt idx="446">
                <c:v>44733</c:v>
              </c:pt>
              <c:pt idx="447">
                <c:v>44734</c:v>
              </c:pt>
              <c:pt idx="448">
                <c:v>44735</c:v>
              </c:pt>
              <c:pt idx="449">
                <c:v>44736</c:v>
              </c:pt>
              <c:pt idx="450">
                <c:v>44739</c:v>
              </c:pt>
              <c:pt idx="451">
                <c:v>44740</c:v>
              </c:pt>
              <c:pt idx="452">
                <c:v>44741</c:v>
              </c:pt>
              <c:pt idx="453">
                <c:v>44742</c:v>
              </c:pt>
              <c:pt idx="454">
                <c:v>44743</c:v>
              </c:pt>
              <c:pt idx="455">
                <c:v>44746</c:v>
              </c:pt>
              <c:pt idx="456">
                <c:v>44747</c:v>
              </c:pt>
              <c:pt idx="457">
                <c:v>44748</c:v>
              </c:pt>
              <c:pt idx="458">
                <c:v>44749</c:v>
              </c:pt>
              <c:pt idx="459">
                <c:v>44750</c:v>
              </c:pt>
              <c:pt idx="460">
                <c:v>44753</c:v>
              </c:pt>
              <c:pt idx="461">
                <c:v>44754</c:v>
              </c:pt>
              <c:pt idx="462">
                <c:v>44755</c:v>
              </c:pt>
              <c:pt idx="463">
                <c:v>44756</c:v>
              </c:pt>
              <c:pt idx="464">
                <c:v>44757</c:v>
              </c:pt>
              <c:pt idx="465">
                <c:v>44760</c:v>
              </c:pt>
              <c:pt idx="466">
                <c:v>44761</c:v>
              </c:pt>
              <c:pt idx="467">
                <c:v>44762</c:v>
              </c:pt>
              <c:pt idx="468">
                <c:v>44763</c:v>
              </c:pt>
              <c:pt idx="469">
                <c:v>44764</c:v>
              </c:pt>
              <c:pt idx="470">
                <c:v>44767</c:v>
              </c:pt>
              <c:pt idx="471">
                <c:v>44768</c:v>
              </c:pt>
              <c:pt idx="472">
                <c:v>44769</c:v>
              </c:pt>
              <c:pt idx="473">
                <c:v>44770</c:v>
              </c:pt>
              <c:pt idx="474">
                <c:v>44771</c:v>
              </c:pt>
              <c:pt idx="475">
                <c:v>44774</c:v>
              </c:pt>
              <c:pt idx="476">
                <c:v>44775</c:v>
              </c:pt>
              <c:pt idx="477">
                <c:v>44776</c:v>
              </c:pt>
              <c:pt idx="478">
                <c:v>44777</c:v>
              </c:pt>
              <c:pt idx="479">
                <c:v>44778</c:v>
              </c:pt>
              <c:pt idx="480">
                <c:v>44781</c:v>
              </c:pt>
              <c:pt idx="481">
                <c:v>44782</c:v>
              </c:pt>
              <c:pt idx="482">
                <c:v>44783</c:v>
              </c:pt>
              <c:pt idx="483">
                <c:v>44784</c:v>
              </c:pt>
              <c:pt idx="484">
                <c:v>44785</c:v>
              </c:pt>
              <c:pt idx="485">
                <c:v>44788</c:v>
              </c:pt>
              <c:pt idx="486">
                <c:v>44789</c:v>
              </c:pt>
              <c:pt idx="487">
                <c:v>44790</c:v>
              </c:pt>
              <c:pt idx="488">
                <c:v>44791</c:v>
              </c:pt>
              <c:pt idx="489">
                <c:v>44792</c:v>
              </c:pt>
              <c:pt idx="490">
                <c:v>44795</c:v>
              </c:pt>
              <c:pt idx="491">
                <c:v>44796</c:v>
              </c:pt>
              <c:pt idx="492">
                <c:v>44797</c:v>
              </c:pt>
              <c:pt idx="493">
                <c:v>44798</c:v>
              </c:pt>
              <c:pt idx="494">
                <c:v>44799</c:v>
              </c:pt>
              <c:pt idx="495">
                <c:v>44802</c:v>
              </c:pt>
              <c:pt idx="496">
                <c:v>44803</c:v>
              </c:pt>
              <c:pt idx="497">
                <c:v>44804</c:v>
              </c:pt>
              <c:pt idx="498">
                <c:v>44805</c:v>
              </c:pt>
              <c:pt idx="499">
                <c:v>44806</c:v>
              </c:pt>
              <c:pt idx="500">
                <c:v>44809</c:v>
              </c:pt>
              <c:pt idx="501">
                <c:v>44810</c:v>
              </c:pt>
              <c:pt idx="502">
                <c:v>44811</c:v>
              </c:pt>
              <c:pt idx="503">
                <c:v>44812</c:v>
              </c:pt>
              <c:pt idx="504">
                <c:v>44813</c:v>
              </c:pt>
              <c:pt idx="505">
                <c:v>44816</c:v>
              </c:pt>
              <c:pt idx="506">
                <c:v>44817</c:v>
              </c:pt>
              <c:pt idx="507">
                <c:v>44818</c:v>
              </c:pt>
              <c:pt idx="508">
                <c:v>44819</c:v>
              </c:pt>
              <c:pt idx="509">
                <c:v>44820</c:v>
              </c:pt>
              <c:pt idx="510">
                <c:v>44823</c:v>
              </c:pt>
              <c:pt idx="511">
                <c:v>44824</c:v>
              </c:pt>
              <c:pt idx="512">
                <c:v>44825</c:v>
              </c:pt>
              <c:pt idx="513">
                <c:v>44826</c:v>
              </c:pt>
              <c:pt idx="514">
                <c:v>44827</c:v>
              </c:pt>
              <c:pt idx="515">
                <c:v>44830</c:v>
              </c:pt>
              <c:pt idx="516">
                <c:v>44831</c:v>
              </c:pt>
              <c:pt idx="517">
                <c:v>44832</c:v>
              </c:pt>
              <c:pt idx="518">
                <c:v>44833</c:v>
              </c:pt>
              <c:pt idx="519">
                <c:v>44834</c:v>
              </c:pt>
              <c:pt idx="520">
                <c:v>44837</c:v>
              </c:pt>
              <c:pt idx="521">
                <c:v>44838</c:v>
              </c:pt>
              <c:pt idx="522">
                <c:v>44839</c:v>
              </c:pt>
              <c:pt idx="523">
                <c:v>44840</c:v>
              </c:pt>
              <c:pt idx="524">
                <c:v>44841</c:v>
              </c:pt>
              <c:pt idx="525">
                <c:v>44844</c:v>
              </c:pt>
              <c:pt idx="526">
                <c:v>44845</c:v>
              </c:pt>
              <c:pt idx="527">
                <c:v>44846</c:v>
              </c:pt>
              <c:pt idx="528">
                <c:v>44847</c:v>
              </c:pt>
              <c:pt idx="529">
                <c:v>44848</c:v>
              </c:pt>
              <c:pt idx="530">
                <c:v>44851</c:v>
              </c:pt>
              <c:pt idx="531">
                <c:v>44852</c:v>
              </c:pt>
              <c:pt idx="532">
                <c:v>44853</c:v>
              </c:pt>
              <c:pt idx="533">
                <c:v>44854</c:v>
              </c:pt>
              <c:pt idx="534">
                <c:v>44855</c:v>
              </c:pt>
              <c:pt idx="535">
                <c:v>44858</c:v>
              </c:pt>
              <c:pt idx="536">
                <c:v>44859</c:v>
              </c:pt>
              <c:pt idx="537">
                <c:v>44860</c:v>
              </c:pt>
              <c:pt idx="538">
                <c:v>44861</c:v>
              </c:pt>
              <c:pt idx="539">
                <c:v>44862</c:v>
              </c:pt>
              <c:pt idx="540">
                <c:v>44865</c:v>
              </c:pt>
              <c:pt idx="541">
                <c:v>44866</c:v>
              </c:pt>
              <c:pt idx="542">
                <c:v>44867</c:v>
              </c:pt>
              <c:pt idx="543">
                <c:v>44868</c:v>
              </c:pt>
              <c:pt idx="544">
                <c:v>44869</c:v>
              </c:pt>
              <c:pt idx="545">
                <c:v>44872</c:v>
              </c:pt>
              <c:pt idx="546">
                <c:v>44873</c:v>
              </c:pt>
              <c:pt idx="547">
                <c:v>44874</c:v>
              </c:pt>
              <c:pt idx="548">
                <c:v>44875</c:v>
              </c:pt>
              <c:pt idx="549">
                <c:v>44876</c:v>
              </c:pt>
              <c:pt idx="550">
                <c:v>44879</c:v>
              </c:pt>
              <c:pt idx="551">
                <c:v>44880</c:v>
              </c:pt>
              <c:pt idx="552">
                <c:v>44881</c:v>
              </c:pt>
              <c:pt idx="553">
                <c:v>44882</c:v>
              </c:pt>
              <c:pt idx="554">
                <c:v>44883</c:v>
              </c:pt>
              <c:pt idx="555">
                <c:v>44886</c:v>
              </c:pt>
              <c:pt idx="556">
                <c:v>44887</c:v>
              </c:pt>
              <c:pt idx="557">
                <c:v>44888</c:v>
              </c:pt>
              <c:pt idx="558">
                <c:v>44889</c:v>
              </c:pt>
              <c:pt idx="559">
                <c:v>44890</c:v>
              </c:pt>
              <c:pt idx="560">
                <c:v>44893</c:v>
              </c:pt>
              <c:pt idx="561">
                <c:v>44894</c:v>
              </c:pt>
              <c:pt idx="562">
                <c:v>44895</c:v>
              </c:pt>
              <c:pt idx="563">
                <c:v>44896</c:v>
              </c:pt>
              <c:pt idx="564">
                <c:v>44897</c:v>
              </c:pt>
              <c:pt idx="565">
                <c:v>44900</c:v>
              </c:pt>
              <c:pt idx="566">
                <c:v>44901</c:v>
              </c:pt>
              <c:pt idx="567">
                <c:v>44902</c:v>
              </c:pt>
              <c:pt idx="568">
                <c:v>44903</c:v>
              </c:pt>
              <c:pt idx="569">
                <c:v>44904</c:v>
              </c:pt>
              <c:pt idx="570">
                <c:v>44907</c:v>
              </c:pt>
              <c:pt idx="571">
                <c:v>44908</c:v>
              </c:pt>
              <c:pt idx="572">
                <c:v>44909</c:v>
              </c:pt>
              <c:pt idx="573">
                <c:v>44910</c:v>
              </c:pt>
              <c:pt idx="574">
                <c:v>44911</c:v>
              </c:pt>
              <c:pt idx="575">
                <c:v>44914</c:v>
              </c:pt>
              <c:pt idx="576">
                <c:v>44915</c:v>
              </c:pt>
              <c:pt idx="577">
                <c:v>44916</c:v>
              </c:pt>
              <c:pt idx="578">
                <c:v>44917</c:v>
              </c:pt>
              <c:pt idx="579">
                <c:v>44918</c:v>
              </c:pt>
              <c:pt idx="580">
                <c:v>44921</c:v>
              </c:pt>
              <c:pt idx="581">
                <c:v>44922</c:v>
              </c:pt>
              <c:pt idx="582">
                <c:v>44923</c:v>
              </c:pt>
              <c:pt idx="583">
                <c:v>44924</c:v>
              </c:pt>
              <c:pt idx="584">
                <c:v>44925</c:v>
              </c:pt>
              <c:pt idx="585">
                <c:v>44928</c:v>
              </c:pt>
              <c:pt idx="586">
                <c:v>44929</c:v>
              </c:pt>
              <c:pt idx="587">
                <c:v>44930</c:v>
              </c:pt>
              <c:pt idx="588">
                <c:v>44931</c:v>
              </c:pt>
              <c:pt idx="589">
                <c:v>44932</c:v>
              </c:pt>
              <c:pt idx="590">
                <c:v>44935</c:v>
              </c:pt>
              <c:pt idx="591">
                <c:v>44936</c:v>
              </c:pt>
              <c:pt idx="592">
                <c:v>44937</c:v>
              </c:pt>
              <c:pt idx="593">
                <c:v>44938</c:v>
              </c:pt>
              <c:pt idx="594">
                <c:v>44939</c:v>
              </c:pt>
              <c:pt idx="595">
                <c:v>44942</c:v>
              </c:pt>
              <c:pt idx="596">
                <c:v>44943</c:v>
              </c:pt>
              <c:pt idx="597">
                <c:v>44944</c:v>
              </c:pt>
              <c:pt idx="598">
                <c:v>44945</c:v>
              </c:pt>
              <c:pt idx="599">
                <c:v>44946</c:v>
              </c:pt>
              <c:pt idx="600">
                <c:v>44949</c:v>
              </c:pt>
              <c:pt idx="601">
                <c:v>44950</c:v>
              </c:pt>
              <c:pt idx="602">
                <c:v>44951</c:v>
              </c:pt>
              <c:pt idx="603">
                <c:v>44952</c:v>
              </c:pt>
              <c:pt idx="604">
                <c:v>44953</c:v>
              </c:pt>
              <c:pt idx="605">
                <c:v>44956</c:v>
              </c:pt>
              <c:pt idx="606">
                <c:v>44957</c:v>
              </c:pt>
              <c:pt idx="607">
                <c:v>44958</c:v>
              </c:pt>
              <c:pt idx="608">
                <c:v>44959</c:v>
              </c:pt>
              <c:pt idx="609">
                <c:v>44960</c:v>
              </c:pt>
              <c:pt idx="610">
                <c:v>44963</c:v>
              </c:pt>
              <c:pt idx="611">
                <c:v>44964</c:v>
              </c:pt>
              <c:pt idx="612">
                <c:v>44965</c:v>
              </c:pt>
              <c:pt idx="613">
                <c:v>44966</c:v>
              </c:pt>
              <c:pt idx="614">
                <c:v>44967</c:v>
              </c:pt>
              <c:pt idx="615">
                <c:v>44970</c:v>
              </c:pt>
              <c:pt idx="616">
                <c:v>44971</c:v>
              </c:pt>
              <c:pt idx="617">
                <c:v>44972</c:v>
              </c:pt>
              <c:pt idx="618">
                <c:v>44973</c:v>
              </c:pt>
              <c:pt idx="619">
                <c:v>44974</c:v>
              </c:pt>
              <c:pt idx="620">
                <c:v>44977</c:v>
              </c:pt>
              <c:pt idx="621">
                <c:v>44978</c:v>
              </c:pt>
              <c:pt idx="622">
                <c:v>44979</c:v>
              </c:pt>
              <c:pt idx="623">
                <c:v>44980</c:v>
              </c:pt>
              <c:pt idx="624">
                <c:v>44981</c:v>
              </c:pt>
              <c:pt idx="625">
                <c:v>44984</c:v>
              </c:pt>
              <c:pt idx="626">
                <c:v>44985</c:v>
              </c:pt>
              <c:pt idx="627">
                <c:v>44986</c:v>
              </c:pt>
              <c:pt idx="628">
                <c:v>44987</c:v>
              </c:pt>
              <c:pt idx="629">
                <c:v>44988</c:v>
              </c:pt>
              <c:pt idx="630">
                <c:v>44991</c:v>
              </c:pt>
              <c:pt idx="631">
                <c:v>44992</c:v>
              </c:pt>
              <c:pt idx="632">
                <c:v>44993</c:v>
              </c:pt>
              <c:pt idx="633">
                <c:v>44994</c:v>
              </c:pt>
              <c:pt idx="634">
                <c:v>44995</c:v>
              </c:pt>
              <c:pt idx="635">
                <c:v>44998</c:v>
              </c:pt>
              <c:pt idx="636">
                <c:v>44999</c:v>
              </c:pt>
              <c:pt idx="637">
                <c:v>45000</c:v>
              </c:pt>
              <c:pt idx="638">
                <c:v>45001</c:v>
              </c:pt>
              <c:pt idx="639">
                <c:v>45002</c:v>
              </c:pt>
              <c:pt idx="640">
                <c:v>45005</c:v>
              </c:pt>
              <c:pt idx="641">
                <c:v>45006</c:v>
              </c:pt>
              <c:pt idx="642">
                <c:v>45007</c:v>
              </c:pt>
              <c:pt idx="643">
                <c:v>45008</c:v>
              </c:pt>
              <c:pt idx="644">
                <c:v>45009</c:v>
              </c:pt>
              <c:pt idx="645">
                <c:v>45012</c:v>
              </c:pt>
              <c:pt idx="646">
                <c:v>45013</c:v>
              </c:pt>
              <c:pt idx="647">
                <c:v>45014</c:v>
              </c:pt>
              <c:pt idx="648">
                <c:v>45015</c:v>
              </c:pt>
              <c:pt idx="649">
                <c:v>45016</c:v>
              </c:pt>
              <c:pt idx="650">
                <c:v>45019</c:v>
              </c:pt>
              <c:pt idx="651">
                <c:v>45020</c:v>
              </c:pt>
              <c:pt idx="652">
                <c:v>45021</c:v>
              </c:pt>
              <c:pt idx="653">
                <c:v>45022</c:v>
              </c:pt>
              <c:pt idx="654">
                <c:v>45023</c:v>
              </c:pt>
              <c:pt idx="655">
                <c:v>45026</c:v>
              </c:pt>
              <c:pt idx="656">
                <c:v>45027</c:v>
              </c:pt>
              <c:pt idx="657">
                <c:v>45028</c:v>
              </c:pt>
              <c:pt idx="658">
                <c:v>45029</c:v>
              </c:pt>
              <c:pt idx="659">
                <c:v>45030</c:v>
              </c:pt>
              <c:pt idx="660">
                <c:v>45033</c:v>
              </c:pt>
              <c:pt idx="661">
                <c:v>45034</c:v>
              </c:pt>
              <c:pt idx="662">
                <c:v>45035</c:v>
              </c:pt>
              <c:pt idx="663">
                <c:v>45036</c:v>
              </c:pt>
              <c:pt idx="664">
                <c:v>45037</c:v>
              </c:pt>
              <c:pt idx="665">
                <c:v>45040</c:v>
              </c:pt>
              <c:pt idx="666">
                <c:v>45041</c:v>
              </c:pt>
              <c:pt idx="667">
                <c:v>45042</c:v>
              </c:pt>
              <c:pt idx="668">
                <c:v>45043</c:v>
              </c:pt>
              <c:pt idx="669">
                <c:v>45044</c:v>
              </c:pt>
              <c:pt idx="670">
                <c:v>45047</c:v>
              </c:pt>
              <c:pt idx="671">
                <c:v>45048</c:v>
              </c:pt>
              <c:pt idx="672">
                <c:v>45049</c:v>
              </c:pt>
              <c:pt idx="673">
                <c:v>45050</c:v>
              </c:pt>
              <c:pt idx="674">
                <c:v>45051</c:v>
              </c:pt>
              <c:pt idx="675">
                <c:v>45054</c:v>
              </c:pt>
              <c:pt idx="676">
                <c:v>45055</c:v>
              </c:pt>
              <c:pt idx="677">
                <c:v>45056</c:v>
              </c:pt>
              <c:pt idx="678">
                <c:v>45057</c:v>
              </c:pt>
              <c:pt idx="679">
                <c:v>45058</c:v>
              </c:pt>
              <c:pt idx="680">
                <c:v>45061</c:v>
              </c:pt>
              <c:pt idx="681">
                <c:v>45062</c:v>
              </c:pt>
              <c:pt idx="682">
                <c:v>45063</c:v>
              </c:pt>
              <c:pt idx="683">
                <c:v>45064</c:v>
              </c:pt>
              <c:pt idx="684">
                <c:v>45065</c:v>
              </c:pt>
              <c:pt idx="685">
                <c:v>45068</c:v>
              </c:pt>
              <c:pt idx="686">
                <c:v>45069</c:v>
              </c:pt>
              <c:pt idx="687">
                <c:v>45070</c:v>
              </c:pt>
              <c:pt idx="688">
                <c:v>45071</c:v>
              </c:pt>
              <c:pt idx="689">
                <c:v>45072</c:v>
              </c:pt>
              <c:pt idx="690">
                <c:v>45075</c:v>
              </c:pt>
              <c:pt idx="691">
                <c:v>45076</c:v>
              </c:pt>
              <c:pt idx="692">
                <c:v>45077</c:v>
              </c:pt>
              <c:pt idx="693">
                <c:v>45078</c:v>
              </c:pt>
              <c:pt idx="694">
                <c:v>45079</c:v>
              </c:pt>
              <c:pt idx="695">
                <c:v>45082</c:v>
              </c:pt>
              <c:pt idx="696">
                <c:v>45083</c:v>
              </c:pt>
              <c:pt idx="697">
                <c:v>45084</c:v>
              </c:pt>
              <c:pt idx="698">
                <c:v>45085</c:v>
              </c:pt>
              <c:pt idx="699">
                <c:v>45086</c:v>
              </c:pt>
              <c:pt idx="700">
                <c:v>45089</c:v>
              </c:pt>
              <c:pt idx="701">
                <c:v>45090</c:v>
              </c:pt>
              <c:pt idx="702">
                <c:v>45091</c:v>
              </c:pt>
              <c:pt idx="703">
                <c:v>45092</c:v>
              </c:pt>
              <c:pt idx="704">
                <c:v>45093</c:v>
              </c:pt>
              <c:pt idx="705">
                <c:v>45096</c:v>
              </c:pt>
              <c:pt idx="706">
                <c:v>45097</c:v>
              </c:pt>
              <c:pt idx="707">
                <c:v>45098</c:v>
              </c:pt>
              <c:pt idx="708">
                <c:v>45099</c:v>
              </c:pt>
              <c:pt idx="709">
                <c:v>45100</c:v>
              </c:pt>
              <c:pt idx="710">
                <c:v>45103</c:v>
              </c:pt>
              <c:pt idx="711">
                <c:v>45104</c:v>
              </c:pt>
              <c:pt idx="712">
                <c:v>45105</c:v>
              </c:pt>
              <c:pt idx="713">
                <c:v>45106</c:v>
              </c:pt>
              <c:pt idx="714">
                <c:v>45107</c:v>
              </c:pt>
              <c:pt idx="715">
                <c:v>45110</c:v>
              </c:pt>
              <c:pt idx="716">
                <c:v>45111</c:v>
              </c:pt>
              <c:pt idx="717">
                <c:v>45112</c:v>
              </c:pt>
              <c:pt idx="718">
                <c:v>45113</c:v>
              </c:pt>
              <c:pt idx="719">
                <c:v>45114</c:v>
              </c:pt>
              <c:pt idx="720">
                <c:v>45117</c:v>
              </c:pt>
              <c:pt idx="721">
                <c:v>45118</c:v>
              </c:pt>
              <c:pt idx="722">
                <c:v>45119</c:v>
              </c:pt>
              <c:pt idx="723">
                <c:v>45120</c:v>
              </c:pt>
              <c:pt idx="724">
                <c:v>45121</c:v>
              </c:pt>
              <c:pt idx="725">
                <c:v>45124</c:v>
              </c:pt>
              <c:pt idx="726">
                <c:v>45125</c:v>
              </c:pt>
              <c:pt idx="727">
                <c:v>45126</c:v>
              </c:pt>
              <c:pt idx="728">
                <c:v>45127</c:v>
              </c:pt>
              <c:pt idx="729">
                <c:v>45128</c:v>
              </c:pt>
              <c:pt idx="730">
                <c:v>45131</c:v>
              </c:pt>
              <c:pt idx="731">
                <c:v>45132</c:v>
              </c:pt>
              <c:pt idx="732">
                <c:v>45133</c:v>
              </c:pt>
              <c:pt idx="733">
                <c:v>45134</c:v>
              </c:pt>
              <c:pt idx="734">
                <c:v>45135</c:v>
              </c:pt>
              <c:pt idx="735">
                <c:v>45138</c:v>
              </c:pt>
              <c:pt idx="736">
                <c:v>45139</c:v>
              </c:pt>
              <c:pt idx="737">
                <c:v>45140</c:v>
              </c:pt>
              <c:pt idx="738">
                <c:v>45141</c:v>
              </c:pt>
              <c:pt idx="739">
                <c:v>45142</c:v>
              </c:pt>
              <c:pt idx="740">
                <c:v>45145</c:v>
              </c:pt>
              <c:pt idx="741">
                <c:v>45146</c:v>
              </c:pt>
              <c:pt idx="742">
                <c:v>45147</c:v>
              </c:pt>
              <c:pt idx="743">
                <c:v>45148</c:v>
              </c:pt>
              <c:pt idx="744">
                <c:v>45149</c:v>
              </c:pt>
              <c:pt idx="745">
                <c:v>45152</c:v>
              </c:pt>
              <c:pt idx="746">
                <c:v>45153</c:v>
              </c:pt>
              <c:pt idx="747">
                <c:v>45154</c:v>
              </c:pt>
              <c:pt idx="748">
                <c:v>45155</c:v>
              </c:pt>
              <c:pt idx="749">
                <c:v>45156</c:v>
              </c:pt>
              <c:pt idx="750">
                <c:v>45159</c:v>
              </c:pt>
              <c:pt idx="751">
                <c:v>45160</c:v>
              </c:pt>
              <c:pt idx="752">
                <c:v>45161</c:v>
              </c:pt>
              <c:pt idx="753">
                <c:v>45162</c:v>
              </c:pt>
              <c:pt idx="754">
                <c:v>45163</c:v>
              </c:pt>
              <c:pt idx="755">
                <c:v>45166</c:v>
              </c:pt>
              <c:pt idx="756">
                <c:v>45167</c:v>
              </c:pt>
              <c:pt idx="757">
                <c:v>45168</c:v>
              </c:pt>
              <c:pt idx="758">
                <c:v>45169</c:v>
              </c:pt>
              <c:pt idx="759">
                <c:v>45170</c:v>
              </c:pt>
              <c:pt idx="760">
                <c:v>45173</c:v>
              </c:pt>
              <c:pt idx="761">
                <c:v>45174</c:v>
              </c:pt>
              <c:pt idx="762">
                <c:v>45175</c:v>
              </c:pt>
              <c:pt idx="763">
                <c:v>45176</c:v>
              </c:pt>
              <c:pt idx="764">
                <c:v>45177</c:v>
              </c:pt>
              <c:pt idx="765">
                <c:v>45180</c:v>
              </c:pt>
              <c:pt idx="766">
                <c:v>45181</c:v>
              </c:pt>
              <c:pt idx="767">
                <c:v>45182</c:v>
              </c:pt>
              <c:pt idx="768">
                <c:v>45183</c:v>
              </c:pt>
              <c:pt idx="769">
                <c:v>45184</c:v>
              </c:pt>
              <c:pt idx="770">
                <c:v>45187</c:v>
              </c:pt>
              <c:pt idx="771">
                <c:v>45188</c:v>
              </c:pt>
              <c:pt idx="772">
                <c:v>45189</c:v>
              </c:pt>
              <c:pt idx="773">
                <c:v>45190</c:v>
              </c:pt>
              <c:pt idx="774">
                <c:v>45191</c:v>
              </c:pt>
              <c:pt idx="775">
                <c:v>45194</c:v>
              </c:pt>
              <c:pt idx="776">
                <c:v>45195</c:v>
              </c:pt>
              <c:pt idx="777">
                <c:v>45196</c:v>
              </c:pt>
              <c:pt idx="778">
                <c:v>45197</c:v>
              </c:pt>
              <c:pt idx="779">
                <c:v>45198</c:v>
              </c:pt>
              <c:pt idx="780">
                <c:v>45201</c:v>
              </c:pt>
              <c:pt idx="781">
                <c:v>45202</c:v>
              </c:pt>
              <c:pt idx="782">
                <c:v>45203</c:v>
              </c:pt>
              <c:pt idx="783">
                <c:v>45204</c:v>
              </c:pt>
              <c:pt idx="784">
                <c:v>45205</c:v>
              </c:pt>
              <c:pt idx="785">
                <c:v>45208</c:v>
              </c:pt>
              <c:pt idx="786">
                <c:v>45209</c:v>
              </c:pt>
              <c:pt idx="787">
                <c:v>45210</c:v>
              </c:pt>
              <c:pt idx="788">
                <c:v>45211</c:v>
              </c:pt>
              <c:pt idx="789">
                <c:v>45212</c:v>
              </c:pt>
              <c:pt idx="790">
                <c:v>45215</c:v>
              </c:pt>
              <c:pt idx="791">
                <c:v>45216</c:v>
              </c:pt>
              <c:pt idx="792">
                <c:v>45217</c:v>
              </c:pt>
              <c:pt idx="793">
                <c:v>45218</c:v>
              </c:pt>
              <c:pt idx="794">
                <c:v>45219</c:v>
              </c:pt>
              <c:pt idx="795">
                <c:v>45222</c:v>
              </c:pt>
              <c:pt idx="796">
                <c:v>45223</c:v>
              </c:pt>
              <c:pt idx="797">
                <c:v>45224</c:v>
              </c:pt>
              <c:pt idx="798">
                <c:v>45225</c:v>
              </c:pt>
              <c:pt idx="799">
                <c:v>45226</c:v>
              </c:pt>
              <c:pt idx="800">
                <c:v>45229</c:v>
              </c:pt>
              <c:pt idx="801">
                <c:v>45230</c:v>
              </c:pt>
              <c:pt idx="802">
                <c:v>45231</c:v>
              </c:pt>
              <c:pt idx="803">
                <c:v>45232</c:v>
              </c:pt>
              <c:pt idx="804">
                <c:v>45233</c:v>
              </c:pt>
              <c:pt idx="805">
                <c:v>45236</c:v>
              </c:pt>
              <c:pt idx="806">
                <c:v>45237</c:v>
              </c:pt>
              <c:pt idx="807">
                <c:v>45238</c:v>
              </c:pt>
              <c:pt idx="808">
                <c:v>45239</c:v>
              </c:pt>
              <c:pt idx="809">
                <c:v>45240</c:v>
              </c:pt>
              <c:pt idx="810">
                <c:v>45243</c:v>
              </c:pt>
              <c:pt idx="811">
                <c:v>45244</c:v>
              </c:pt>
              <c:pt idx="812">
                <c:v>45245</c:v>
              </c:pt>
              <c:pt idx="813">
                <c:v>45246</c:v>
              </c:pt>
              <c:pt idx="814">
                <c:v>45247</c:v>
              </c:pt>
              <c:pt idx="815">
                <c:v>45250</c:v>
              </c:pt>
              <c:pt idx="816">
                <c:v>45251</c:v>
              </c:pt>
              <c:pt idx="817">
                <c:v>45252</c:v>
              </c:pt>
              <c:pt idx="818">
                <c:v>45253</c:v>
              </c:pt>
              <c:pt idx="819">
                <c:v>45254</c:v>
              </c:pt>
              <c:pt idx="820">
                <c:v>45257</c:v>
              </c:pt>
              <c:pt idx="821">
                <c:v>45258</c:v>
              </c:pt>
              <c:pt idx="822">
                <c:v>45259</c:v>
              </c:pt>
              <c:pt idx="823">
                <c:v>45260</c:v>
              </c:pt>
              <c:pt idx="824">
                <c:v>45261</c:v>
              </c:pt>
              <c:pt idx="825">
                <c:v>45264</c:v>
              </c:pt>
              <c:pt idx="826">
                <c:v>45265</c:v>
              </c:pt>
              <c:pt idx="827">
                <c:v>45266</c:v>
              </c:pt>
              <c:pt idx="828">
                <c:v>45267</c:v>
              </c:pt>
              <c:pt idx="829">
                <c:v>45268</c:v>
              </c:pt>
              <c:pt idx="830">
                <c:v>45271</c:v>
              </c:pt>
              <c:pt idx="831">
                <c:v>45272</c:v>
              </c:pt>
              <c:pt idx="832">
                <c:v>45273</c:v>
              </c:pt>
              <c:pt idx="833">
                <c:v>45274</c:v>
              </c:pt>
              <c:pt idx="834">
                <c:v>45275</c:v>
              </c:pt>
              <c:pt idx="835">
                <c:v>45278</c:v>
              </c:pt>
              <c:pt idx="836">
                <c:v>45279</c:v>
              </c:pt>
              <c:pt idx="837">
                <c:v>45280</c:v>
              </c:pt>
              <c:pt idx="838">
                <c:v>45281</c:v>
              </c:pt>
              <c:pt idx="839">
                <c:v>45282</c:v>
              </c:pt>
              <c:pt idx="840">
                <c:v>45285</c:v>
              </c:pt>
              <c:pt idx="841">
                <c:v>45286</c:v>
              </c:pt>
              <c:pt idx="842">
                <c:v>45287</c:v>
              </c:pt>
              <c:pt idx="843">
                <c:v>45288</c:v>
              </c:pt>
              <c:pt idx="844">
                <c:v>45289</c:v>
              </c:pt>
              <c:pt idx="845">
                <c:v>45292</c:v>
              </c:pt>
              <c:pt idx="846">
                <c:v>45293</c:v>
              </c:pt>
              <c:pt idx="847">
                <c:v>45294</c:v>
              </c:pt>
              <c:pt idx="848">
                <c:v>45295</c:v>
              </c:pt>
              <c:pt idx="849">
                <c:v>45296</c:v>
              </c:pt>
              <c:pt idx="850">
                <c:v>45299</c:v>
              </c:pt>
              <c:pt idx="851">
                <c:v>45300</c:v>
              </c:pt>
              <c:pt idx="852">
                <c:v>45301</c:v>
              </c:pt>
              <c:pt idx="853">
                <c:v>45302</c:v>
              </c:pt>
              <c:pt idx="854">
                <c:v>45303</c:v>
              </c:pt>
              <c:pt idx="855">
                <c:v>45306</c:v>
              </c:pt>
              <c:pt idx="856">
                <c:v>45307</c:v>
              </c:pt>
              <c:pt idx="857">
                <c:v>45308</c:v>
              </c:pt>
              <c:pt idx="858">
                <c:v>45309</c:v>
              </c:pt>
              <c:pt idx="859">
                <c:v>45310</c:v>
              </c:pt>
              <c:pt idx="860">
                <c:v>45313</c:v>
              </c:pt>
              <c:pt idx="861">
                <c:v>45314</c:v>
              </c:pt>
              <c:pt idx="862">
                <c:v>45315</c:v>
              </c:pt>
              <c:pt idx="863">
                <c:v>45316</c:v>
              </c:pt>
              <c:pt idx="864">
                <c:v>45317</c:v>
              </c:pt>
              <c:pt idx="865">
                <c:v>45320</c:v>
              </c:pt>
              <c:pt idx="866">
                <c:v>45321</c:v>
              </c:pt>
              <c:pt idx="867">
                <c:v>45322</c:v>
              </c:pt>
              <c:pt idx="868">
                <c:v>45323</c:v>
              </c:pt>
              <c:pt idx="869">
                <c:v>45324</c:v>
              </c:pt>
              <c:pt idx="870">
                <c:v>45327</c:v>
              </c:pt>
              <c:pt idx="871">
                <c:v>45328</c:v>
              </c:pt>
              <c:pt idx="872">
                <c:v>45329</c:v>
              </c:pt>
              <c:pt idx="873">
                <c:v>45330</c:v>
              </c:pt>
              <c:pt idx="874">
                <c:v>45331</c:v>
              </c:pt>
              <c:pt idx="875">
                <c:v>45334</c:v>
              </c:pt>
              <c:pt idx="876">
                <c:v>45335</c:v>
              </c:pt>
              <c:pt idx="877">
                <c:v>45336</c:v>
              </c:pt>
              <c:pt idx="878">
                <c:v>45337</c:v>
              </c:pt>
              <c:pt idx="879">
                <c:v>45338</c:v>
              </c:pt>
              <c:pt idx="880">
                <c:v>45341</c:v>
              </c:pt>
              <c:pt idx="881">
                <c:v>45342</c:v>
              </c:pt>
              <c:pt idx="882">
                <c:v>45343</c:v>
              </c:pt>
              <c:pt idx="883">
                <c:v>45344</c:v>
              </c:pt>
              <c:pt idx="884">
                <c:v>45345</c:v>
              </c:pt>
              <c:pt idx="885">
                <c:v>45348</c:v>
              </c:pt>
              <c:pt idx="886">
                <c:v>45349</c:v>
              </c:pt>
              <c:pt idx="887">
                <c:v>45350</c:v>
              </c:pt>
              <c:pt idx="888">
                <c:v>45351</c:v>
              </c:pt>
              <c:pt idx="889">
                <c:v>45352</c:v>
              </c:pt>
              <c:pt idx="890">
                <c:v>45355</c:v>
              </c:pt>
              <c:pt idx="891">
                <c:v>45356</c:v>
              </c:pt>
              <c:pt idx="892">
                <c:v>45357</c:v>
              </c:pt>
              <c:pt idx="893">
                <c:v>45358</c:v>
              </c:pt>
              <c:pt idx="894">
                <c:v>45359</c:v>
              </c:pt>
              <c:pt idx="895">
                <c:v>45362</c:v>
              </c:pt>
              <c:pt idx="896">
                <c:v>45363</c:v>
              </c:pt>
              <c:pt idx="897">
                <c:v>45364</c:v>
              </c:pt>
              <c:pt idx="898">
                <c:v>45365</c:v>
              </c:pt>
              <c:pt idx="899">
                <c:v>45366</c:v>
              </c:pt>
              <c:pt idx="900">
                <c:v>45369</c:v>
              </c:pt>
              <c:pt idx="901">
                <c:v>45370</c:v>
              </c:pt>
              <c:pt idx="902">
                <c:v>45371</c:v>
              </c:pt>
              <c:pt idx="903">
                <c:v>45372</c:v>
              </c:pt>
              <c:pt idx="904">
                <c:v>45373</c:v>
              </c:pt>
              <c:pt idx="905">
                <c:v>45376</c:v>
              </c:pt>
              <c:pt idx="906">
                <c:v>45377</c:v>
              </c:pt>
              <c:pt idx="907">
                <c:v>45378</c:v>
              </c:pt>
              <c:pt idx="908">
                <c:v>45379</c:v>
              </c:pt>
              <c:pt idx="909">
                <c:v>45380</c:v>
              </c:pt>
              <c:pt idx="910">
                <c:v>45383</c:v>
              </c:pt>
              <c:pt idx="911">
                <c:v>45384</c:v>
              </c:pt>
              <c:pt idx="912">
                <c:v>45385</c:v>
              </c:pt>
              <c:pt idx="913">
                <c:v>45386</c:v>
              </c:pt>
              <c:pt idx="914">
                <c:v>45387</c:v>
              </c:pt>
              <c:pt idx="915">
                <c:v>45390</c:v>
              </c:pt>
              <c:pt idx="916">
                <c:v>45391</c:v>
              </c:pt>
              <c:pt idx="917">
                <c:v>45392</c:v>
              </c:pt>
              <c:pt idx="918">
                <c:v>45393</c:v>
              </c:pt>
              <c:pt idx="919">
                <c:v>45394</c:v>
              </c:pt>
              <c:pt idx="920">
                <c:v>45397</c:v>
              </c:pt>
              <c:pt idx="921">
                <c:v>45398</c:v>
              </c:pt>
              <c:pt idx="922">
                <c:v>45399</c:v>
              </c:pt>
              <c:pt idx="923">
                <c:v>45400</c:v>
              </c:pt>
              <c:pt idx="924">
                <c:v>45401</c:v>
              </c:pt>
              <c:pt idx="925">
                <c:v>45404</c:v>
              </c:pt>
              <c:pt idx="926">
                <c:v>45405</c:v>
              </c:pt>
              <c:pt idx="927">
                <c:v>45406</c:v>
              </c:pt>
              <c:pt idx="928">
                <c:v>45407</c:v>
              </c:pt>
              <c:pt idx="929">
                <c:v>45408</c:v>
              </c:pt>
              <c:pt idx="930">
                <c:v>45411</c:v>
              </c:pt>
              <c:pt idx="931">
                <c:v>45412</c:v>
              </c:pt>
              <c:pt idx="932">
                <c:v>45413</c:v>
              </c:pt>
              <c:pt idx="933">
                <c:v>45414</c:v>
              </c:pt>
              <c:pt idx="934">
                <c:v>45415</c:v>
              </c:pt>
              <c:pt idx="935">
                <c:v>45418</c:v>
              </c:pt>
              <c:pt idx="936">
                <c:v>45419</c:v>
              </c:pt>
              <c:pt idx="937">
                <c:v>45420</c:v>
              </c:pt>
              <c:pt idx="938">
                <c:v>45421</c:v>
              </c:pt>
              <c:pt idx="939">
                <c:v>45422</c:v>
              </c:pt>
              <c:pt idx="940">
                <c:v>45425</c:v>
              </c:pt>
              <c:pt idx="941">
                <c:v>45426</c:v>
              </c:pt>
              <c:pt idx="942">
                <c:v>45427</c:v>
              </c:pt>
              <c:pt idx="943">
                <c:v>45428</c:v>
              </c:pt>
              <c:pt idx="944">
                <c:v>45429</c:v>
              </c:pt>
              <c:pt idx="945">
                <c:v>45432</c:v>
              </c:pt>
              <c:pt idx="946">
                <c:v>45433</c:v>
              </c:pt>
              <c:pt idx="947">
                <c:v>45434</c:v>
              </c:pt>
              <c:pt idx="948">
                <c:v>45435</c:v>
              </c:pt>
              <c:pt idx="949">
                <c:v>45436</c:v>
              </c:pt>
              <c:pt idx="950">
                <c:v>45439</c:v>
              </c:pt>
              <c:pt idx="951">
                <c:v>45440</c:v>
              </c:pt>
              <c:pt idx="952">
                <c:v>45441</c:v>
              </c:pt>
              <c:pt idx="953">
                <c:v>45442</c:v>
              </c:pt>
              <c:pt idx="954">
                <c:v>45443</c:v>
              </c:pt>
              <c:pt idx="955">
                <c:v>45446</c:v>
              </c:pt>
              <c:pt idx="956">
                <c:v>45447</c:v>
              </c:pt>
              <c:pt idx="957">
                <c:v>45448</c:v>
              </c:pt>
              <c:pt idx="958">
                <c:v>45449</c:v>
              </c:pt>
              <c:pt idx="959">
                <c:v>45450</c:v>
              </c:pt>
              <c:pt idx="960">
                <c:v>45453</c:v>
              </c:pt>
              <c:pt idx="961">
                <c:v>45454</c:v>
              </c:pt>
              <c:pt idx="962">
                <c:v>45455</c:v>
              </c:pt>
              <c:pt idx="963">
                <c:v>45456</c:v>
              </c:pt>
              <c:pt idx="964">
                <c:v>45457</c:v>
              </c:pt>
              <c:pt idx="965">
                <c:v>45460</c:v>
              </c:pt>
              <c:pt idx="966">
                <c:v>45461</c:v>
              </c:pt>
              <c:pt idx="967">
                <c:v>45462</c:v>
              </c:pt>
              <c:pt idx="968">
                <c:v>45463</c:v>
              </c:pt>
              <c:pt idx="969">
                <c:v>45464</c:v>
              </c:pt>
              <c:pt idx="970">
                <c:v>45467</c:v>
              </c:pt>
              <c:pt idx="971">
                <c:v>45468</c:v>
              </c:pt>
              <c:pt idx="972">
                <c:v>45469</c:v>
              </c:pt>
              <c:pt idx="973">
                <c:v>45470</c:v>
              </c:pt>
              <c:pt idx="974">
                <c:v>45471</c:v>
              </c:pt>
              <c:pt idx="975">
                <c:v>45474</c:v>
              </c:pt>
              <c:pt idx="976">
                <c:v>45475</c:v>
              </c:pt>
              <c:pt idx="977">
                <c:v>45476</c:v>
              </c:pt>
              <c:pt idx="978">
                <c:v>45477</c:v>
              </c:pt>
              <c:pt idx="979">
                <c:v>45478</c:v>
              </c:pt>
              <c:pt idx="980">
                <c:v>45481</c:v>
              </c:pt>
              <c:pt idx="981">
                <c:v>45482</c:v>
              </c:pt>
              <c:pt idx="982">
                <c:v>45483</c:v>
              </c:pt>
              <c:pt idx="983">
                <c:v>45484</c:v>
              </c:pt>
              <c:pt idx="984">
                <c:v>45485</c:v>
              </c:pt>
              <c:pt idx="985">
                <c:v>45488</c:v>
              </c:pt>
              <c:pt idx="986">
                <c:v>45489</c:v>
              </c:pt>
              <c:pt idx="987">
                <c:v>45490</c:v>
              </c:pt>
              <c:pt idx="988">
                <c:v>45491</c:v>
              </c:pt>
              <c:pt idx="989">
                <c:v>45492</c:v>
              </c:pt>
              <c:pt idx="990">
                <c:v>45495</c:v>
              </c:pt>
              <c:pt idx="991">
                <c:v>45496</c:v>
              </c:pt>
              <c:pt idx="992">
                <c:v>45497</c:v>
              </c:pt>
              <c:pt idx="993">
                <c:v>45498</c:v>
              </c:pt>
              <c:pt idx="994">
                <c:v>45499</c:v>
              </c:pt>
              <c:pt idx="995">
                <c:v>45502</c:v>
              </c:pt>
              <c:pt idx="996">
                <c:v>45503</c:v>
              </c:pt>
              <c:pt idx="997">
                <c:v>45504</c:v>
              </c:pt>
              <c:pt idx="998">
                <c:v>45505</c:v>
              </c:pt>
              <c:pt idx="999">
                <c:v>45506</c:v>
              </c:pt>
              <c:pt idx="1000">
                <c:v>45509</c:v>
              </c:pt>
              <c:pt idx="1001">
                <c:v>45510</c:v>
              </c:pt>
              <c:pt idx="1002">
                <c:v>45511</c:v>
              </c:pt>
              <c:pt idx="1003">
                <c:v>45512</c:v>
              </c:pt>
              <c:pt idx="1004">
                <c:v>45513</c:v>
              </c:pt>
              <c:pt idx="1005">
                <c:v>45516</c:v>
              </c:pt>
              <c:pt idx="1006">
                <c:v>45517</c:v>
              </c:pt>
              <c:pt idx="1007">
                <c:v>45518</c:v>
              </c:pt>
              <c:pt idx="1008">
                <c:v>45519</c:v>
              </c:pt>
              <c:pt idx="1009">
                <c:v>45520</c:v>
              </c:pt>
              <c:pt idx="1010">
                <c:v>45523</c:v>
              </c:pt>
              <c:pt idx="1011">
                <c:v>45524</c:v>
              </c:pt>
              <c:pt idx="1012">
                <c:v>45525</c:v>
              </c:pt>
              <c:pt idx="1013">
                <c:v>45526</c:v>
              </c:pt>
              <c:pt idx="1014">
                <c:v>45527</c:v>
              </c:pt>
              <c:pt idx="1015">
                <c:v>45530</c:v>
              </c:pt>
              <c:pt idx="1016">
                <c:v>45531</c:v>
              </c:pt>
              <c:pt idx="1017">
                <c:v>45532</c:v>
              </c:pt>
              <c:pt idx="1018">
                <c:v>45533</c:v>
              </c:pt>
              <c:pt idx="1019">
                <c:v>45534</c:v>
              </c:pt>
              <c:pt idx="1020">
                <c:v>45537</c:v>
              </c:pt>
              <c:pt idx="1021">
                <c:v>45538</c:v>
              </c:pt>
              <c:pt idx="1022">
                <c:v>45539</c:v>
              </c:pt>
              <c:pt idx="1023">
                <c:v>45540</c:v>
              </c:pt>
              <c:pt idx="1024">
                <c:v>45541</c:v>
              </c:pt>
              <c:pt idx="1025">
                <c:v>45544</c:v>
              </c:pt>
              <c:pt idx="1026">
                <c:v>45545</c:v>
              </c:pt>
              <c:pt idx="1027">
                <c:v>45546</c:v>
              </c:pt>
              <c:pt idx="1028">
                <c:v>45547</c:v>
              </c:pt>
              <c:pt idx="1029">
                <c:v>45548</c:v>
              </c:pt>
              <c:pt idx="1030">
                <c:v>45551</c:v>
              </c:pt>
              <c:pt idx="1031">
                <c:v>45552</c:v>
              </c:pt>
              <c:pt idx="1032">
                <c:v>45553</c:v>
              </c:pt>
              <c:pt idx="1033">
                <c:v>45554</c:v>
              </c:pt>
              <c:pt idx="1034">
                <c:v>45555</c:v>
              </c:pt>
              <c:pt idx="1035">
                <c:v>45558</c:v>
              </c:pt>
              <c:pt idx="1036">
                <c:v>45559</c:v>
              </c:pt>
              <c:pt idx="1037">
                <c:v>45560</c:v>
              </c:pt>
              <c:pt idx="1038">
                <c:v>45561</c:v>
              </c:pt>
              <c:pt idx="1039">
                <c:v>45562</c:v>
              </c:pt>
              <c:pt idx="1040">
                <c:v>45565</c:v>
              </c:pt>
              <c:pt idx="1041">
                <c:v>45566</c:v>
              </c:pt>
              <c:pt idx="1042">
                <c:v>45567</c:v>
              </c:pt>
              <c:pt idx="1043">
                <c:v>45568</c:v>
              </c:pt>
              <c:pt idx="1044">
                <c:v>45569</c:v>
              </c:pt>
              <c:pt idx="1045">
                <c:v>45572</c:v>
              </c:pt>
              <c:pt idx="1046">
                <c:v>45573</c:v>
              </c:pt>
              <c:pt idx="1047">
                <c:v>45574</c:v>
              </c:pt>
              <c:pt idx="1048">
                <c:v>45575</c:v>
              </c:pt>
              <c:pt idx="1049">
                <c:v>45576</c:v>
              </c:pt>
              <c:pt idx="1050">
                <c:v>45579</c:v>
              </c:pt>
              <c:pt idx="1051">
                <c:v>45580</c:v>
              </c:pt>
              <c:pt idx="1052">
                <c:v>45581</c:v>
              </c:pt>
              <c:pt idx="1053">
                <c:v>45582</c:v>
              </c:pt>
              <c:pt idx="1054">
                <c:v>45583</c:v>
              </c:pt>
              <c:pt idx="1055">
                <c:v>45586</c:v>
              </c:pt>
              <c:pt idx="1056">
                <c:v>45587</c:v>
              </c:pt>
              <c:pt idx="1057">
                <c:v>45588</c:v>
              </c:pt>
              <c:pt idx="1058">
                <c:v>45589</c:v>
              </c:pt>
              <c:pt idx="1059">
                <c:v>45590</c:v>
              </c:pt>
              <c:pt idx="1060">
                <c:v>45593</c:v>
              </c:pt>
              <c:pt idx="1061">
                <c:v>45594</c:v>
              </c:pt>
              <c:pt idx="1062">
                <c:v>45595</c:v>
              </c:pt>
              <c:pt idx="1063">
                <c:v>45596</c:v>
              </c:pt>
              <c:pt idx="1064">
                <c:v>45597</c:v>
              </c:pt>
              <c:pt idx="1065">
                <c:v>45600</c:v>
              </c:pt>
              <c:pt idx="1066">
                <c:v>45601</c:v>
              </c:pt>
              <c:pt idx="1067">
                <c:v>45602</c:v>
              </c:pt>
              <c:pt idx="1068">
                <c:v>45603</c:v>
              </c:pt>
              <c:pt idx="1069">
                <c:v>45604</c:v>
              </c:pt>
              <c:pt idx="1070">
                <c:v>45607</c:v>
              </c:pt>
              <c:pt idx="1071">
                <c:v>45608</c:v>
              </c:pt>
              <c:pt idx="1072">
                <c:v>45609</c:v>
              </c:pt>
              <c:pt idx="1073">
                <c:v>45610</c:v>
              </c:pt>
              <c:pt idx="1074">
                <c:v>45611</c:v>
              </c:pt>
              <c:pt idx="1075">
                <c:v>45614</c:v>
              </c:pt>
              <c:pt idx="1076">
                <c:v>45615</c:v>
              </c:pt>
              <c:pt idx="1077">
                <c:v>45616</c:v>
              </c:pt>
              <c:pt idx="1078">
                <c:v>45617</c:v>
              </c:pt>
              <c:pt idx="1079">
                <c:v>45618</c:v>
              </c:pt>
              <c:pt idx="1080">
                <c:v>45621</c:v>
              </c:pt>
              <c:pt idx="1081">
                <c:v>45622</c:v>
              </c:pt>
              <c:pt idx="1082">
                <c:v>45623</c:v>
              </c:pt>
              <c:pt idx="1083">
                <c:v>45624</c:v>
              </c:pt>
              <c:pt idx="1084">
                <c:v>45625</c:v>
              </c:pt>
              <c:pt idx="1085">
                <c:v>45628</c:v>
              </c:pt>
              <c:pt idx="1086">
                <c:v>45629</c:v>
              </c:pt>
              <c:pt idx="1087">
                <c:v>45630</c:v>
              </c:pt>
              <c:pt idx="1088">
                <c:v>45631</c:v>
              </c:pt>
              <c:pt idx="1089">
                <c:v>45632</c:v>
              </c:pt>
              <c:pt idx="1090">
                <c:v>45635</c:v>
              </c:pt>
              <c:pt idx="1091">
                <c:v>45636</c:v>
              </c:pt>
              <c:pt idx="1092">
                <c:v>45637</c:v>
              </c:pt>
              <c:pt idx="1093">
                <c:v>45638</c:v>
              </c:pt>
              <c:pt idx="1094">
                <c:v>45639</c:v>
              </c:pt>
              <c:pt idx="1095">
                <c:v>45642</c:v>
              </c:pt>
              <c:pt idx="1096">
                <c:v>45643</c:v>
              </c:pt>
              <c:pt idx="1097">
                <c:v>45644</c:v>
              </c:pt>
              <c:pt idx="1098">
                <c:v>45645</c:v>
              </c:pt>
              <c:pt idx="1099">
                <c:v>45646</c:v>
              </c:pt>
              <c:pt idx="1100">
                <c:v>45649</c:v>
              </c:pt>
              <c:pt idx="1101">
                <c:v>45650</c:v>
              </c:pt>
              <c:pt idx="1102">
                <c:v>45651</c:v>
              </c:pt>
              <c:pt idx="1103">
                <c:v>45652</c:v>
              </c:pt>
              <c:pt idx="1104">
                <c:v>45653</c:v>
              </c:pt>
              <c:pt idx="1105">
                <c:v>45656</c:v>
              </c:pt>
              <c:pt idx="1106">
                <c:v>45657</c:v>
              </c:pt>
              <c:pt idx="1107">
                <c:v>45658</c:v>
              </c:pt>
              <c:pt idx="1108">
                <c:v>45659</c:v>
              </c:pt>
              <c:pt idx="1109">
                <c:v>45660</c:v>
              </c:pt>
              <c:pt idx="1110">
                <c:v>45663</c:v>
              </c:pt>
              <c:pt idx="1111">
                <c:v>45664</c:v>
              </c:pt>
              <c:pt idx="1112">
                <c:v>45665</c:v>
              </c:pt>
              <c:pt idx="1113">
                <c:v>45666</c:v>
              </c:pt>
              <c:pt idx="1114">
                <c:v>45667</c:v>
              </c:pt>
              <c:pt idx="1115">
                <c:v>45670</c:v>
              </c:pt>
              <c:pt idx="1116">
                <c:v>45671</c:v>
              </c:pt>
              <c:pt idx="1117">
                <c:v>45672</c:v>
              </c:pt>
              <c:pt idx="1118">
                <c:v>45673</c:v>
              </c:pt>
              <c:pt idx="1119">
                <c:v>45674</c:v>
              </c:pt>
              <c:pt idx="1120">
                <c:v>45677</c:v>
              </c:pt>
              <c:pt idx="1121">
                <c:v>45678</c:v>
              </c:pt>
              <c:pt idx="1122">
                <c:v>45679</c:v>
              </c:pt>
              <c:pt idx="1123">
                <c:v>45680</c:v>
              </c:pt>
              <c:pt idx="1124">
                <c:v>45681</c:v>
              </c:pt>
              <c:pt idx="1125">
                <c:v>45684</c:v>
              </c:pt>
              <c:pt idx="1126">
                <c:v>45685</c:v>
              </c:pt>
              <c:pt idx="1127">
                <c:v>45686</c:v>
              </c:pt>
              <c:pt idx="1128">
                <c:v>45687</c:v>
              </c:pt>
              <c:pt idx="1129">
                <c:v>45688</c:v>
              </c:pt>
              <c:pt idx="1130">
                <c:v>45691</c:v>
              </c:pt>
              <c:pt idx="1131">
                <c:v>45692</c:v>
              </c:pt>
              <c:pt idx="1132">
                <c:v>45693</c:v>
              </c:pt>
              <c:pt idx="1133">
                <c:v>45694</c:v>
              </c:pt>
              <c:pt idx="1134">
                <c:v>45695</c:v>
              </c:pt>
              <c:pt idx="1135">
                <c:v>45698</c:v>
              </c:pt>
              <c:pt idx="1136">
                <c:v>45699</c:v>
              </c:pt>
              <c:pt idx="1137">
                <c:v>45700</c:v>
              </c:pt>
              <c:pt idx="1138">
                <c:v>45701</c:v>
              </c:pt>
              <c:pt idx="1139">
                <c:v>45702</c:v>
              </c:pt>
              <c:pt idx="1140">
                <c:v>45705</c:v>
              </c:pt>
              <c:pt idx="1141">
                <c:v>45706</c:v>
              </c:pt>
              <c:pt idx="1142">
                <c:v>45707</c:v>
              </c:pt>
              <c:pt idx="1143">
                <c:v>45708</c:v>
              </c:pt>
              <c:pt idx="1144">
                <c:v>45709</c:v>
              </c:pt>
              <c:pt idx="1145">
                <c:v>45712</c:v>
              </c:pt>
              <c:pt idx="1146">
                <c:v>45713</c:v>
              </c:pt>
              <c:pt idx="1147">
                <c:v>45714</c:v>
              </c:pt>
              <c:pt idx="1148">
                <c:v>45715</c:v>
              </c:pt>
              <c:pt idx="1149">
                <c:v>45716</c:v>
              </c:pt>
              <c:pt idx="1150">
                <c:v>45719</c:v>
              </c:pt>
              <c:pt idx="1151">
                <c:v>45720</c:v>
              </c:pt>
              <c:pt idx="1152">
                <c:v>45721</c:v>
              </c:pt>
              <c:pt idx="1153">
                <c:v>45722</c:v>
              </c:pt>
              <c:pt idx="1154">
                <c:v>45723</c:v>
              </c:pt>
              <c:pt idx="1155">
                <c:v>45726</c:v>
              </c:pt>
              <c:pt idx="1156">
                <c:v>45727</c:v>
              </c:pt>
              <c:pt idx="1157">
                <c:v>45728</c:v>
              </c:pt>
              <c:pt idx="1158">
                <c:v>45729</c:v>
              </c:pt>
              <c:pt idx="1159">
                <c:v>45730</c:v>
              </c:pt>
              <c:pt idx="1160">
                <c:v>45733</c:v>
              </c:pt>
              <c:pt idx="1161">
                <c:v>45734</c:v>
              </c:pt>
              <c:pt idx="1162">
                <c:v>45735</c:v>
              </c:pt>
              <c:pt idx="1163">
                <c:v>45736</c:v>
              </c:pt>
              <c:pt idx="1164">
                <c:v>45737</c:v>
              </c:pt>
              <c:pt idx="1165">
                <c:v>45740</c:v>
              </c:pt>
              <c:pt idx="1166">
                <c:v>45741</c:v>
              </c:pt>
              <c:pt idx="1167">
                <c:v>45742</c:v>
              </c:pt>
              <c:pt idx="1168">
                <c:v>45743</c:v>
              </c:pt>
              <c:pt idx="1169">
                <c:v>45744</c:v>
              </c:pt>
              <c:pt idx="1170">
                <c:v>45747</c:v>
              </c:pt>
              <c:pt idx="1171">
                <c:v>45748</c:v>
              </c:pt>
              <c:pt idx="1172">
                <c:v>45749</c:v>
              </c:pt>
              <c:pt idx="1173">
                <c:v>45750</c:v>
              </c:pt>
              <c:pt idx="1174">
                <c:v>45751</c:v>
              </c:pt>
              <c:pt idx="1175">
                <c:v>45754</c:v>
              </c:pt>
              <c:pt idx="1176">
                <c:v>45755</c:v>
              </c:pt>
              <c:pt idx="1177">
                <c:v>45756</c:v>
              </c:pt>
              <c:pt idx="1178">
                <c:v>45757</c:v>
              </c:pt>
              <c:pt idx="1179">
                <c:v>45758</c:v>
              </c:pt>
              <c:pt idx="1180">
                <c:v>45761</c:v>
              </c:pt>
              <c:pt idx="1181">
                <c:v>45762</c:v>
              </c:pt>
              <c:pt idx="1182">
                <c:v>45763</c:v>
              </c:pt>
              <c:pt idx="1183">
                <c:v>45764</c:v>
              </c:pt>
              <c:pt idx="1184">
                <c:v>45765</c:v>
              </c:pt>
              <c:pt idx="1185">
                <c:v>45768</c:v>
              </c:pt>
              <c:pt idx="1186">
                <c:v>45769</c:v>
              </c:pt>
              <c:pt idx="1187">
                <c:v>45770</c:v>
              </c:pt>
              <c:pt idx="1188">
                <c:v>45771</c:v>
              </c:pt>
              <c:pt idx="1189">
                <c:v>45772</c:v>
              </c:pt>
              <c:pt idx="1190">
                <c:v>45775</c:v>
              </c:pt>
              <c:pt idx="1191">
                <c:v>45776</c:v>
              </c:pt>
              <c:pt idx="1192">
                <c:v>45777</c:v>
              </c:pt>
              <c:pt idx="1193">
                <c:v>45778</c:v>
              </c:pt>
              <c:pt idx="1194">
                <c:v>45779</c:v>
              </c:pt>
              <c:pt idx="1195">
                <c:v>45782</c:v>
              </c:pt>
              <c:pt idx="1196">
                <c:v>45783</c:v>
              </c:pt>
              <c:pt idx="1197">
                <c:v>45784</c:v>
              </c:pt>
              <c:pt idx="1198">
                <c:v>45785</c:v>
              </c:pt>
              <c:pt idx="1199">
                <c:v>45786</c:v>
              </c:pt>
              <c:pt idx="1200">
                <c:v>45789</c:v>
              </c:pt>
              <c:pt idx="1201">
                <c:v>45790</c:v>
              </c:pt>
              <c:pt idx="1202">
                <c:v>45791</c:v>
              </c:pt>
              <c:pt idx="1203">
                <c:v>45792</c:v>
              </c:pt>
              <c:pt idx="1204">
                <c:v>45793</c:v>
              </c:pt>
              <c:pt idx="1205">
                <c:v>45796</c:v>
              </c:pt>
              <c:pt idx="1206">
                <c:v>45797</c:v>
              </c:pt>
              <c:pt idx="1207">
                <c:v>45798</c:v>
              </c:pt>
              <c:pt idx="1208">
                <c:v>45799</c:v>
              </c:pt>
              <c:pt idx="1209">
                <c:v>45800</c:v>
              </c:pt>
              <c:pt idx="1210">
                <c:v>45803</c:v>
              </c:pt>
              <c:pt idx="1211">
                <c:v>45804</c:v>
              </c:pt>
              <c:pt idx="1212">
                <c:v>45805</c:v>
              </c:pt>
              <c:pt idx="1213">
                <c:v>45806</c:v>
              </c:pt>
              <c:pt idx="1214">
                <c:v>45807</c:v>
              </c:pt>
              <c:pt idx="1215">
                <c:v>45810</c:v>
              </c:pt>
              <c:pt idx="1216">
                <c:v>45811</c:v>
              </c:pt>
              <c:pt idx="1217">
                <c:v>45812</c:v>
              </c:pt>
              <c:pt idx="1218">
                <c:v>45813</c:v>
              </c:pt>
              <c:pt idx="1219">
                <c:v>45814</c:v>
              </c:pt>
              <c:pt idx="1220">
                <c:v>45817</c:v>
              </c:pt>
              <c:pt idx="1221">
                <c:v>45818</c:v>
              </c:pt>
              <c:pt idx="1222">
                <c:v>45819</c:v>
              </c:pt>
              <c:pt idx="1223">
                <c:v>45820</c:v>
              </c:pt>
              <c:pt idx="1224">
                <c:v>45821</c:v>
              </c:pt>
              <c:pt idx="1225">
                <c:v>45824</c:v>
              </c:pt>
              <c:pt idx="1226">
                <c:v>45825</c:v>
              </c:pt>
              <c:pt idx="1227">
                <c:v>45826</c:v>
              </c:pt>
              <c:pt idx="1228">
                <c:v>45827</c:v>
              </c:pt>
              <c:pt idx="1229">
                <c:v>45828</c:v>
              </c:pt>
              <c:pt idx="1230">
                <c:v>45831</c:v>
              </c:pt>
              <c:pt idx="1231">
                <c:v>45832</c:v>
              </c:pt>
              <c:pt idx="1232">
                <c:v>45833</c:v>
              </c:pt>
              <c:pt idx="1233">
                <c:v>45834</c:v>
              </c:pt>
              <c:pt idx="1234">
                <c:v>45835</c:v>
              </c:pt>
              <c:pt idx="1235">
                <c:v>45838</c:v>
              </c:pt>
              <c:pt idx="1236">
                <c:v>45839</c:v>
              </c:pt>
              <c:pt idx="1237">
                <c:v>45840</c:v>
              </c:pt>
              <c:pt idx="1238">
                <c:v>45841</c:v>
              </c:pt>
              <c:pt idx="1239">
                <c:v>45842</c:v>
              </c:pt>
              <c:pt idx="1240">
                <c:v>45845</c:v>
              </c:pt>
              <c:pt idx="1241">
                <c:v>45846</c:v>
              </c:pt>
              <c:pt idx="1242">
                <c:v>45847</c:v>
              </c:pt>
              <c:pt idx="1243">
                <c:v>45848</c:v>
              </c:pt>
              <c:pt idx="1244">
                <c:v>45849</c:v>
              </c:pt>
              <c:pt idx="1245">
                <c:v>45852</c:v>
              </c:pt>
              <c:pt idx="1246">
                <c:v>45853</c:v>
              </c:pt>
              <c:pt idx="1247">
                <c:v>45854</c:v>
              </c:pt>
              <c:pt idx="1248">
                <c:v>45855</c:v>
              </c:pt>
              <c:pt idx="1249">
                <c:v>45856</c:v>
              </c:pt>
              <c:pt idx="1250">
                <c:v>45859</c:v>
              </c:pt>
              <c:pt idx="1251">
                <c:v>45860</c:v>
              </c:pt>
              <c:pt idx="1252">
                <c:v>45861</c:v>
              </c:pt>
              <c:pt idx="1253">
                <c:v>45862</c:v>
              </c:pt>
              <c:pt idx="1254">
                <c:v>45863</c:v>
              </c:pt>
              <c:pt idx="1255">
                <c:v>45866</c:v>
              </c:pt>
              <c:pt idx="1256">
                <c:v>45867</c:v>
              </c:pt>
              <c:pt idx="1257">
                <c:v>45868</c:v>
              </c:pt>
              <c:pt idx="1258">
                <c:v>45869</c:v>
              </c:pt>
              <c:pt idx="1259">
                <c:v>45870</c:v>
              </c:pt>
              <c:pt idx="1260">
                <c:v>45873</c:v>
              </c:pt>
              <c:pt idx="1261">
                <c:v>45874</c:v>
              </c:pt>
              <c:pt idx="1262">
                <c:v>45875</c:v>
              </c:pt>
              <c:pt idx="1263">
                <c:v>45876</c:v>
              </c:pt>
              <c:pt idx="1264">
                <c:v>45877</c:v>
              </c:pt>
              <c:pt idx="1265">
                <c:v>45880</c:v>
              </c:pt>
              <c:pt idx="1266">
                <c:v>45881</c:v>
              </c:pt>
              <c:pt idx="1267">
                <c:v>45882</c:v>
              </c:pt>
              <c:pt idx="1268">
                <c:v>45883</c:v>
              </c:pt>
              <c:pt idx="1269">
                <c:v>45884</c:v>
              </c:pt>
              <c:pt idx="1270">
                <c:v>45887</c:v>
              </c:pt>
              <c:pt idx="1271">
                <c:v>45888</c:v>
              </c:pt>
              <c:pt idx="1272">
                <c:v>45889</c:v>
              </c:pt>
              <c:pt idx="1273">
                <c:v>45890</c:v>
              </c:pt>
              <c:pt idx="1274">
                <c:v>45891</c:v>
              </c:pt>
              <c:pt idx="1275">
                <c:v>45894</c:v>
              </c:pt>
              <c:pt idx="1276">
                <c:v>45895</c:v>
              </c:pt>
              <c:pt idx="1277">
                <c:v>45896</c:v>
              </c:pt>
              <c:pt idx="1278">
                <c:v>45897</c:v>
              </c:pt>
              <c:pt idx="1279">
                <c:v>45898</c:v>
              </c:pt>
              <c:pt idx="1280">
                <c:v>45901</c:v>
              </c:pt>
              <c:pt idx="1281">
                <c:v>45902</c:v>
              </c:pt>
              <c:pt idx="1282">
                <c:v>45903</c:v>
              </c:pt>
              <c:pt idx="1283">
                <c:v>45904</c:v>
              </c:pt>
              <c:pt idx="1284">
                <c:v>45905</c:v>
              </c:pt>
              <c:pt idx="1285">
                <c:v>45908</c:v>
              </c:pt>
              <c:pt idx="1286">
                <c:v>45909</c:v>
              </c:pt>
              <c:pt idx="1287">
                <c:v>45910</c:v>
              </c:pt>
              <c:pt idx="1288">
                <c:v>45911</c:v>
              </c:pt>
              <c:pt idx="1289">
                <c:v>45912</c:v>
              </c:pt>
              <c:pt idx="1290">
                <c:v>45915</c:v>
              </c:pt>
              <c:pt idx="1291">
                <c:v>45916</c:v>
              </c:pt>
              <c:pt idx="1292">
                <c:v>45917</c:v>
              </c:pt>
              <c:pt idx="1293">
                <c:v>45918</c:v>
              </c:pt>
              <c:pt idx="1294">
                <c:v>45919</c:v>
              </c:pt>
              <c:pt idx="1295">
                <c:v>45922</c:v>
              </c:pt>
              <c:pt idx="1296">
                <c:v>45923</c:v>
              </c:pt>
              <c:pt idx="1297">
                <c:v>45924</c:v>
              </c:pt>
              <c:pt idx="1298">
                <c:v>45925</c:v>
              </c:pt>
              <c:pt idx="1299">
                <c:v>45926</c:v>
              </c:pt>
              <c:pt idx="1300">
                <c:v>45929</c:v>
              </c:pt>
              <c:pt idx="1301">
                <c:v>45930</c:v>
              </c:pt>
              <c:pt idx="1302">
                <c:v>45931</c:v>
              </c:pt>
              <c:pt idx="1303">
                <c:v>45932</c:v>
              </c:pt>
              <c:pt idx="1304">
                <c:v>4593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7.1505090309509356E-5</c:v>
              </c:pt>
              <c:pt idx="2">
                <c:v>2.5361346709813493E-3</c:v>
              </c:pt>
              <c:pt idx="3">
                <c:v>6.1082403384487005E-3</c:v>
              </c:pt>
              <c:pt idx="4">
                <c:v>6.1082403384487005E-3</c:v>
              </c:pt>
              <c:pt idx="5">
                <c:v>1.0144669885926438E-2</c:v>
              </c:pt>
              <c:pt idx="6">
                <c:v>1.3502391484465193E-2</c:v>
              </c:pt>
              <c:pt idx="7">
                <c:v>1.5538515331281699E-2</c:v>
              </c:pt>
              <c:pt idx="8">
                <c:v>4.7865113847256335E-3</c:v>
              </c:pt>
              <c:pt idx="9">
                <c:v>4.7865113847256335E-3</c:v>
              </c:pt>
              <c:pt idx="10">
                <c:v>6.6440693087688185E-3</c:v>
              </c:pt>
              <c:pt idx="11">
                <c:v>-6.0725533942941334E-3</c:v>
              </c:pt>
              <c:pt idx="12">
                <c:v>-1.2930875569990619E-2</c:v>
              </c:pt>
              <c:pt idx="13">
                <c:v>-3.2863477102298422E-3</c:v>
              </c:pt>
              <c:pt idx="14">
                <c:v>-3.2863477102298422E-3</c:v>
              </c:pt>
              <c:pt idx="15">
                <c:v>8.3943039963472188E-3</c:v>
              </c:pt>
              <c:pt idx="16">
                <c:v>2.6647651123384408E-2</c:v>
              </c:pt>
              <c:pt idx="17">
                <c:v>2.0217834681543145E-2</c:v>
              </c:pt>
              <c:pt idx="18">
                <c:v>2.0217834681543145E-2</c:v>
              </c:pt>
              <c:pt idx="19">
                <c:v>2.0217834681543145E-2</c:v>
              </c:pt>
              <c:pt idx="20">
                <c:v>9.6445278597607764E-3</c:v>
              </c:pt>
              <c:pt idx="21">
                <c:v>4.0364295474777379E-3</c:v>
              </c:pt>
              <c:pt idx="22">
                <c:v>1.0966256813483843E-2</c:v>
              </c:pt>
              <c:pt idx="23">
                <c:v>2.0289339771852877E-2</c:v>
              </c:pt>
              <c:pt idx="24">
                <c:v>2.0289339771852877E-2</c:v>
              </c:pt>
              <c:pt idx="25">
                <c:v>4.0900124445097497E-2</c:v>
              </c:pt>
              <c:pt idx="26">
                <c:v>5.4902657955728573E-2</c:v>
              </c:pt>
              <c:pt idx="27">
                <c:v>6.9298141458060902E-2</c:v>
              </c:pt>
              <c:pt idx="28">
                <c:v>6.8833686376049918E-2</c:v>
              </c:pt>
              <c:pt idx="29">
                <c:v>6.8833686376049918E-2</c:v>
              </c:pt>
              <c:pt idx="30">
                <c:v>9.2445060802287093E-2</c:v>
              </c:pt>
              <c:pt idx="31">
                <c:v>9.8374735217962472E-2</c:v>
              </c:pt>
              <c:pt idx="32">
                <c:v>9.7445956255941102E-2</c:v>
              </c:pt>
              <c:pt idx="33">
                <c:v>8.9158844294057849E-2</c:v>
              </c:pt>
              <c:pt idx="34">
                <c:v>8.9158844294057849E-2</c:v>
              </c:pt>
              <c:pt idx="35">
                <c:v>0.10516168350534993</c:v>
              </c:pt>
              <c:pt idx="36">
                <c:v>0.10780501021079569</c:v>
              </c:pt>
              <c:pt idx="37">
                <c:v>0.11609212217267895</c:v>
              </c:pt>
              <c:pt idx="38">
                <c:v>0.11294878464306812</c:v>
              </c:pt>
              <c:pt idx="39">
                <c:v>0.11294878464306812</c:v>
              </c:pt>
              <c:pt idx="40">
                <c:v>0.1175210431608662</c:v>
              </c:pt>
              <c:pt idx="41">
                <c:v>0.1175210431608662</c:v>
              </c:pt>
              <c:pt idx="42">
                <c:v>0.1175210431608662</c:v>
              </c:pt>
              <c:pt idx="43">
                <c:v>0.1175210431608662</c:v>
              </c:pt>
              <c:pt idx="44">
                <c:v>0.1175210431608662</c:v>
              </c:pt>
              <c:pt idx="45">
                <c:v>0.13523843011558223</c:v>
              </c:pt>
              <c:pt idx="46">
                <c:v>0.13959630456445193</c:v>
              </c:pt>
              <c:pt idx="47">
                <c:v>0.14470439205256991</c:v>
              </c:pt>
              <c:pt idx="48">
                <c:v>0.14977233172851423</c:v>
              </c:pt>
              <c:pt idx="49">
                <c:v>0.14977233172851423</c:v>
              </c:pt>
              <c:pt idx="50">
                <c:v>0.15684949884115817</c:v>
              </c:pt>
              <c:pt idx="51">
                <c:v>0.14641893979599385</c:v>
              </c:pt>
              <c:pt idx="52">
                <c:v>0.15166557659671187</c:v>
              </c:pt>
              <c:pt idx="53">
                <c:v>0.1513841483054934</c:v>
              </c:pt>
              <c:pt idx="54">
                <c:v>0.1513841483054934</c:v>
              </c:pt>
              <c:pt idx="55">
                <c:v>0.12519583538609802</c:v>
              </c:pt>
              <c:pt idx="56">
                <c:v>0.13441198871400384</c:v>
              </c:pt>
              <c:pt idx="57">
                <c:v>0.14716469196722315</c:v>
              </c:pt>
              <c:pt idx="58">
                <c:v>0.14662886299690303</c:v>
              </c:pt>
              <c:pt idx="59">
                <c:v>0.14662886299690303</c:v>
              </c:pt>
              <c:pt idx="60">
                <c:v>0.14115878918921743</c:v>
              </c:pt>
              <c:pt idx="61">
                <c:v>0.14244942326880605</c:v>
              </c:pt>
              <c:pt idx="62">
                <c:v>0.13948924373198857</c:v>
              </c:pt>
              <c:pt idx="63">
                <c:v>0.12202179658835433</c:v>
              </c:pt>
              <c:pt idx="64">
                <c:v>0.12202179658835433</c:v>
              </c:pt>
              <c:pt idx="65">
                <c:v>0.15170572440888574</c:v>
              </c:pt>
              <c:pt idx="66">
                <c:v>0.16177888920450245</c:v>
              </c:pt>
              <c:pt idx="67">
                <c:v>0.15659942782807557</c:v>
              </c:pt>
              <c:pt idx="68">
                <c:v>0.16506523691473252</c:v>
              </c:pt>
              <c:pt idx="69">
                <c:v>0.16506523691473252</c:v>
              </c:pt>
              <c:pt idx="70">
                <c:v>0.18735488238724662</c:v>
              </c:pt>
              <c:pt idx="71">
                <c:v>0.19292729375537521</c:v>
              </c:pt>
              <c:pt idx="72">
                <c:v>0.20371498464608595</c:v>
              </c:pt>
              <c:pt idx="73">
                <c:v>0.19746386532901861</c:v>
              </c:pt>
              <c:pt idx="74">
                <c:v>0.19746386532901861</c:v>
              </c:pt>
              <c:pt idx="75">
                <c:v>0.24036429547477756</c:v>
              </c:pt>
              <c:pt idx="76">
                <c:v>0.27787101137718162</c:v>
              </c:pt>
              <c:pt idx="77">
                <c:v>0.29101627101610039</c:v>
              </c:pt>
              <c:pt idx="78">
                <c:v>0.26136816134172403</c:v>
              </c:pt>
              <c:pt idx="79">
                <c:v>0.26136816134172403</c:v>
              </c:pt>
              <c:pt idx="80">
                <c:v>0.26265407214929204</c:v>
              </c:pt>
              <c:pt idx="81">
                <c:v>0.25140205737857091</c:v>
              </c:pt>
              <c:pt idx="82">
                <c:v>0.26954808126914331</c:v>
              </c:pt>
              <c:pt idx="83">
                <c:v>0.2612252823631056</c:v>
              </c:pt>
              <c:pt idx="84">
                <c:v>0.2612252823631056</c:v>
              </c:pt>
              <c:pt idx="85">
                <c:v>0.26004643238800096</c:v>
              </c:pt>
              <c:pt idx="86">
                <c:v>0.27872828524889348</c:v>
              </c:pt>
              <c:pt idx="87">
                <c:v>0.27408465284278649</c:v>
              </c:pt>
              <c:pt idx="88">
                <c:v>0.26544027783335644</c:v>
              </c:pt>
              <c:pt idx="89">
                <c:v>0.26544027783335644</c:v>
              </c:pt>
              <c:pt idx="90">
                <c:v>0.25651014486668888</c:v>
              </c:pt>
              <c:pt idx="91">
                <c:v>0.26293983010652955</c:v>
              </c:pt>
              <c:pt idx="92">
                <c:v>0.26329696195207597</c:v>
              </c:pt>
              <c:pt idx="93">
                <c:v>0.26218961706728106</c:v>
              </c:pt>
              <c:pt idx="94">
                <c:v>0.26218961706728106</c:v>
              </c:pt>
              <c:pt idx="95">
                <c:v>0.26226112215759056</c:v>
              </c:pt>
              <c:pt idx="96">
                <c:v>0.25786742956256603</c:v>
              </c:pt>
              <c:pt idx="97">
                <c:v>0.25025902554962154</c:v>
              </c:pt>
              <c:pt idx="98">
                <c:v>0.24493655399257541</c:v>
              </c:pt>
              <c:pt idx="99">
                <c:v>0.24493655399257541</c:v>
              </c:pt>
              <c:pt idx="100">
                <c:v>0.2436506431850074</c:v>
              </c:pt>
              <c:pt idx="101">
                <c:v>0.24554388805320504</c:v>
              </c:pt>
              <c:pt idx="102">
                <c:v>0.22696909602477611</c:v>
              </c:pt>
              <c:pt idx="103">
                <c:v>0.23018393864469644</c:v>
              </c:pt>
              <c:pt idx="104">
                <c:v>0.23018393864469644</c:v>
              </c:pt>
              <c:pt idx="105">
                <c:v>0.23739952386794005</c:v>
              </c:pt>
              <c:pt idx="106">
                <c:v>0.24747281986555736</c:v>
              </c:pt>
              <c:pt idx="107">
                <c:v>0.2507590363737866</c:v>
              </c:pt>
              <c:pt idx="108">
                <c:v>0.2410430034237161</c:v>
              </c:pt>
              <c:pt idx="109">
                <c:v>0.2410430034237161</c:v>
              </c:pt>
              <c:pt idx="110">
                <c:v>0.23378963202430891</c:v>
              </c:pt>
              <c:pt idx="111">
                <c:v>0.22221577874619425</c:v>
              </c:pt>
              <c:pt idx="112">
                <c:v>0.22850284741141746</c:v>
              </c:pt>
              <c:pt idx="113">
                <c:v>0.23811391876103327</c:v>
              </c:pt>
              <c:pt idx="114">
                <c:v>0.23811391876103327</c:v>
              </c:pt>
              <c:pt idx="115">
                <c:v>0.25450970796402705</c:v>
              </c:pt>
              <c:pt idx="116">
                <c:v>0.26279695112791068</c:v>
              </c:pt>
              <c:pt idx="117">
                <c:v>0.25983217952107318</c:v>
              </c:pt>
              <c:pt idx="118">
                <c:v>0.25872483463627849</c:v>
              </c:pt>
              <c:pt idx="119">
                <c:v>0.25872483463627849</c:v>
              </c:pt>
              <c:pt idx="120">
                <c:v>0.24379352216362604</c:v>
              </c:pt>
              <c:pt idx="121">
                <c:v>0.2361493000045265</c:v>
              </c:pt>
              <c:pt idx="122">
                <c:v>0.23375604431216379</c:v>
              </c:pt>
              <c:pt idx="123">
                <c:v>0.22710961336738467</c:v>
              </c:pt>
              <c:pt idx="124">
                <c:v>0.22710961336738467</c:v>
              </c:pt>
              <c:pt idx="125">
                <c:v>0.23950702160306547</c:v>
              </c:pt>
              <c:pt idx="126">
                <c:v>0.25829606649842196</c:v>
              </c:pt>
              <c:pt idx="127">
                <c:v>0.25508122387850163</c:v>
              </c:pt>
              <c:pt idx="128">
                <c:v>0.25804612668733973</c:v>
              </c:pt>
              <c:pt idx="129">
                <c:v>0.25804612668733973</c:v>
              </c:pt>
              <c:pt idx="130">
                <c:v>0.26051075626801157</c:v>
              </c:pt>
              <c:pt idx="131">
                <c:v>0.2568672767122353</c:v>
              </c:pt>
              <c:pt idx="132">
                <c:v>0.24407928012086333</c:v>
              </c:pt>
              <c:pt idx="133">
                <c:v>0.2539025051053978</c:v>
              </c:pt>
              <c:pt idx="134">
                <c:v>0.2539025051053978</c:v>
              </c:pt>
              <c:pt idx="135">
                <c:v>0.2625111931706734</c:v>
              </c:pt>
              <c:pt idx="136">
                <c:v>0.24593683804490651</c:v>
              </c:pt>
              <c:pt idx="137">
                <c:v>0.25411675797232558</c:v>
              </c:pt>
              <c:pt idx="138">
                <c:v>0.27626365566822164</c:v>
              </c:pt>
              <c:pt idx="139">
                <c:v>0.27626365566822164</c:v>
              </c:pt>
              <c:pt idx="140">
                <c:v>0.2710126892014848</c:v>
              </c:pt>
              <c:pt idx="141">
                <c:v>0.27490623977034412</c:v>
              </c:pt>
              <c:pt idx="142">
                <c:v>0.25475977897710989</c:v>
              </c:pt>
              <c:pt idx="143">
                <c:v>0.2668690676195431</c:v>
              </c:pt>
              <c:pt idx="144">
                <c:v>0.2668690676195431</c:v>
              </c:pt>
              <c:pt idx="145">
                <c:v>0.28362211987008368</c:v>
              </c:pt>
              <c:pt idx="146">
                <c:v>0.27476336079172525</c:v>
              </c:pt>
              <c:pt idx="147">
                <c:v>0.26961958635945282</c:v>
              </c:pt>
              <c:pt idx="148">
                <c:v>0.26008211933215564</c:v>
              </c:pt>
              <c:pt idx="149">
                <c:v>0.26008211933215564</c:v>
              </c:pt>
              <c:pt idx="150">
                <c:v>0.2745489767227971</c:v>
              </c:pt>
              <c:pt idx="151">
                <c:v>0.27333457100553882</c:v>
              </c:pt>
              <c:pt idx="152">
                <c:v>0.27104837614563948</c:v>
              </c:pt>
              <c:pt idx="153">
                <c:v>0.27954987217645111</c:v>
              </c:pt>
              <c:pt idx="154">
                <c:v>0.27954987217645111</c:v>
              </c:pt>
              <c:pt idx="155">
                <c:v>0.28951597613960423</c:v>
              </c:pt>
              <c:pt idx="156">
                <c:v>0.28951597613960423</c:v>
              </c:pt>
              <c:pt idx="157">
                <c:v>0.28951597613960423</c:v>
              </c:pt>
              <c:pt idx="158">
                <c:v>0.28951597613960423</c:v>
              </c:pt>
              <c:pt idx="159">
                <c:v>0.28951597613960423</c:v>
              </c:pt>
              <c:pt idx="160">
                <c:v>0.32730844999924558</c:v>
              </c:pt>
              <c:pt idx="161">
                <c:v>0.3400607596464631</c:v>
              </c:pt>
              <c:pt idx="162">
                <c:v>0.34116810453125779</c:v>
              </c:pt>
              <c:pt idx="163">
                <c:v>0.3508841374813283</c:v>
              </c:pt>
              <c:pt idx="164">
                <c:v>0.3508841374813283</c:v>
              </c:pt>
              <c:pt idx="165">
                <c:v>0.36806569546572443</c:v>
              </c:pt>
              <c:pt idx="166">
                <c:v>0.37628143353929877</c:v>
              </c:pt>
              <c:pt idx="167">
                <c:v>0.37717452555716569</c:v>
              </c:pt>
              <c:pt idx="168">
                <c:v>0.37288802499660512</c:v>
              </c:pt>
              <c:pt idx="169">
                <c:v>0.37288802499660512</c:v>
              </c:pt>
              <c:pt idx="170">
                <c:v>0.37349522785523437</c:v>
              </c:pt>
              <c:pt idx="171">
                <c:v>0.39167706989196183</c:v>
              </c:pt>
              <c:pt idx="172">
                <c:v>0.39439190168771687</c:v>
              </c:pt>
              <c:pt idx="173">
                <c:v>0.38685474036108092</c:v>
              </c:pt>
              <c:pt idx="174">
                <c:v>0.38685474036108092</c:v>
              </c:pt>
              <c:pt idx="175">
                <c:v>0.3938203857732423</c:v>
              </c:pt>
              <c:pt idx="176">
                <c:v>0.39807106818764781</c:v>
              </c:pt>
              <c:pt idx="177">
                <c:v>0.40460794546195245</c:v>
              </c:pt>
              <c:pt idx="178">
                <c:v>0.40592967441567551</c:v>
              </c:pt>
              <c:pt idx="179">
                <c:v>0.40592967441567551</c:v>
              </c:pt>
              <c:pt idx="180">
                <c:v>0.40921589092390476</c:v>
              </c:pt>
              <c:pt idx="181">
                <c:v>0.41007316479561684</c:v>
              </c:pt>
              <c:pt idx="182">
                <c:v>0.39839251308903956</c:v>
              </c:pt>
              <c:pt idx="183">
                <c:v>0.39189145396088998</c:v>
              </c:pt>
              <c:pt idx="184">
                <c:v>0.39189145396088998</c:v>
              </c:pt>
              <c:pt idx="185">
                <c:v>0.38446148466871821</c:v>
              </c:pt>
              <c:pt idx="186">
                <c:v>0.39121274601195122</c:v>
              </c:pt>
              <c:pt idx="187">
                <c:v>0.38985533011407347</c:v>
              </c:pt>
              <c:pt idx="188">
                <c:v>0.37585279660344262</c:v>
              </c:pt>
              <c:pt idx="189">
                <c:v>0.37585279660344262</c:v>
              </c:pt>
              <c:pt idx="190">
                <c:v>0.37638862557376274</c:v>
              </c:pt>
              <c:pt idx="191">
                <c:v>0.37570821199881643</c:v>
              </c:pt>
              <c:pt idx="192">
                <c:v>0.37956778124952861</c:v>
              </c:pt>
              <c:pt idx="193">
                <c:v>0.38635472953691608</c:v>
              </c:pt>
              <c:pt idx="194">
                <c:v>0.38635472953691608</c:v>
              </c:pt>
              <c:pt idx="195">
                <c:v>0.38403284773286206</c:v>
              </c:pt>
              <c:pt idx="196">
                <c:v>0.37442400681725596</c:v>
              </c:pt>
              <c:pt idx="197">
                <c:v>0.37349522785523437</c:v>
              </c:pt>
              <c:pt idx="198">
                <c:v>0.3707805272614797</c:v>
              </c:pt>
              <c:pt idx="199">
                <c:v>0.3707805272614797</c:v>
              </c:pt>
              <c:pt idx="200">
                <c:v>0.36606538976506298</c:v>
              </c:pt>
              <c:pt idx="201">
                <c:v>0.3709590931842528</c:v>
              </c:pt>
              <c:pt idx="202">
                <c:v>0.37163780113319178</c:v>
              </c:pt>
              <c:pt idx="203">
                <c:v>0.36713704770570343</c:v>
              </c:pt>
              <c:pt idx="204">
                <c:v>0.36713704770570343</c:v>
              </c:pt>
              <c:pt idx="205">
                <c:v>0.36713704770570343</c:v>
              </c:pt>
              <c:pt idx="206">
                <c:v>0.36713704770570343</c:v>
              </c:pt>
              <c:pt idx="207">
                <c:v>0.36713704770570343</c:v>
              </c:pt>
              <c:pt idx="208">
                <c:v>0.36713704770570343</c:v>
              </c:pt>
              <c:pt idx="209">
                <c:v>0.36713704770570343</c:v>
              </c:pt>
              <c:pt idx="210">
                <c:v>0.37153060909872737</c:v>
              </c:pt>
              <c:pt idx="211">
                <c:v>0.37242370111659451</c:v>
              </c:pt>
              <c:pt idx="212">
                <c:v>0.37463839088618434</c:v>
              </c:pt>
              <c:pt idx="213">
                <c:v>0.39067691704163088</c:v>
              </c:pt>
              <c:pt idx="214">
                <c:v>0.39067691704163088</c:v>
              </c:pt>
              <c:pt idx="215">
                <c:v>0.41471692840372421</c:v>
              </c:pt>
              <c:pt idx="216">
                <c:v>0.42153956363526612</c:v>
              </c:pt>
              <c:pt idx="217">
                <c:v>0.41550282838712715</c:v>
              </c:pt>
              <c:pt idx="218">
                <c:v>0.4194320659001407</c:v>
              </c:pt>
              <c:pt idx="219">
                <c:v>0.4194320659001407</c:v>
              </c:pt>
              <c:pt idx="220">
                <c:v>0.4329701443287608</c:v>
              </c:pt>
              <c:pt idx="221">
                <c:v>0.42936235171713899</c:v>
              </c:pt>
              <c:pt idx="222">
                <c:v>0.42307554545591719</c:v>
              </c:pt>
              <c:pt idx="223">
                <c:v>0.42307554545591719</c:v>
              </c:pt>
              <c:pt idx="224">
                <c:v>0.42307554545591719</c:v>
              </c:pt>
              <c:pt idx="225">
                <c:v>0.4385068687527347</c:v>
              </c:pt>
              <c:pt idx="226">
                <c:v>0.45547417387020328</c:v>
              </c:pt>
              <c:pt idx="227">
                <c:v>0.45411675797232554</c:v>
              </c:pt>
              <c:pt idx="228">
                <c:v>0.43164854657703833</c:v>
              </c:pt>
              <c:pt idx="229">
                <c:v>0.43164854657703833</c:v>
              </c:pt>
              <c:pt idx="230">
                <c:v>0.44507943297119401</c:v>
              </c:pt>
              <c:pt idx="231">
                <c:v>0.44808002272418657</c:v>
              </c:pt>
              <c:pt idx="232">
                <c:v>0.44504374602703956</c:v>
              </c:pt>
              <c:pt idx="233">
                <c:v>0.4385068687527347</c:v>
              </c:pt>
              <c:pt idx="234">
                <c:v>0.4385068687527347</c:v>
              </c:pt>
              <c:pt idx="235">
                <c:v>0.44225754034297515</c:v>
              </c:pt>
              <c:pt idx="236">
                <c:v>0.44218616645466602</c:v>
              </c:pt>
              <c:pt idx="237">
                <c:v>0.44225754034297515</c:v>
              </c:pt>
              <c:pt idx="238">
                <c:v>0.44447223011256476</c:v>
              </c:pt>
              <c:pt idx="239">
                <c:v>0.44447223011256476</c:v>
              </c:pt>
              <c:pt idx="240">
                <c:v>0.44357926929669822</c:v>
              </c:pt>
              <c:pt idx="241">
                <c:v>0.46072514033693968</c:v>
              </c:pt>
              <c:pt idx="242">
                <c:v>0.4715485181718051</c:v>
              </c:pt>
              <c:pt idx="243">
                <c:v>0.49587428749113571</c:v>
              </c:pt>
              <c:pt idx="244">
                <c:v>0.49587428749113571</c:v>
              </c:pt>
              <c:pt idx="245">
                <c:v>0.48183606703635018</c:v>
              </c:pt>
              <c:pt idx="246">
                <c:v>0.48001432725846205</c:v>
              </c:pt>
              <c:pt idx="247">
                <c:v>0.49183785794365797</c:v>
              </c:pt>
              <c:pt idx="248">
                <c:v>0.51248432956105705</c:v>
              </c:pt>
              <c:pt idx="249">
                <c:v>0.51248432956105705</c:v>
              </c:pt>
              <c:pt idx="250">
                <c:v>0.4786569113605843</c:v>
              </c:pt>
              <c:pt idx="251">
                <c:v>0.47115556818010362</c:v>
              </c:pt>
              <c:pt idx="252">
                <c:v>0.47904986135228578</c:v>
              </c:pt>
              <c:pt idx="253">
                <c:v>0.48387205968116609</c:v>
              </c:pt>
              <c:pt idx="254">
                <c:v>0.48387205968116609</c:v>
              </c:pt>
              <c:pt idx="255">
                <c:v>0.46740489658986317</c:v>
              </c:pt>
              <c:pt idx="256">
                <c:v>0.47344163183800236</c:v>
              </c:pt>
              <c:pt idx="257">
                <c:v>0.4668333806753886</c:v>
              </c:pt>
              <c:pt idx="258">
                <c:v>0.46297551705068396</c:v>
              </c:pt>
              <c:pt idx="259">
                <c:v>0.46297551705068396</c:v>
              </c:pt>
              <c:pt idx="260">
                <c:v>0.45911765342597932</c:v>
              </c:pt>
              <c:pt idx="261">
                <c:v>0.44740131477524758</c:v>
              </c:pt>
              <c:pt idx="262">
                <c:v>0.43061257558055233</c:v>
              </c:pt>
              <c:pt idx="263">
                <c:v>0.44254329830021244</c:v>
              </c:pt>
              <c:pt idx="264">
                <c:v>0.44254329830021244</c:v>
              </c:pt>
              <c:pt idx="265">
                <c:v>0.4522950181944374</c:v>
              </c:pt>
              <c:pt idx="266">
                <c:v>0.46158241420865176</c:v>
              </c:pt>
              <c:pt idx="267">
                <c:v>0.46669050169676995</c:v>
              </c:pt>
              <c:pt idx="268">
                <c:v>0.47369170285108497</c:v>
              </c:pt>
              <c:pt idx="269">
                <c:v>0.47369170285108497</c:v>
              </c:pt>
              <c:pt idx="270">
                <c:v>0.49040906815747132</c:v>
              </c:pt>
              <c:pt idx="271">
                <c:v>0.48851582328927345</c:v>
              </c:pt>
              <c:pt idx="272">
                <c:v>0.49037325001131604</c:v>
              </c:pt>
              <c:pt idx="273">
                <c:v>0.49037325001131604</c:v>
              </c:pt>
              <c:pt idx="274">
                <c:v>0.49037325001131604</c:v>
              </c:pt>
              <c:pt idx="275">
                <c:v>0.50173757369452354</c:v>
              </c:pt>
              <c:pt idx="276">
                <c:v>0.49948719698077948</c:v>
              </c:pt>
              <c:pt idx="277">
                <c:v>0.49030673059702812</c:v>
              </c:pt>
              <c:pt idx="278">
                <c:v>0.49305239486291685</c:v>
              </c:pt>
              <c:pt idx="279">
                <c:v>0.49305239486291685</c:v>
              </c:pt>
              <c:pt idx="280">
                <c:v>0.50766213123217696</c:v>
              </c:pt>
              <c:pt idx="281">
                <c:v>0.5309519295550218</c:v>
              </c:pt>
              <c:pt idx="282">
                <c:v>0.53731024090655333</c:v>
              </c:pt>
              <c:pt idx="283">
                <c:v>0.5457403630490556</c:v>
              </c:pt>
              <c:pt idx="284">
                <c:v>0.5457403630490556</c:v>
              </c:pt>
              <c:pt idx="285">
                <c:v>0.56438652896579367</c:v>
              </c:pt>
              <c:pt idx="286">
                <c:v>0.56867302952635423</c:v>
              </c:pt>
              <c:pt idx="287">
                <c:v>0.5660365253249382</c:v>
              </c:pt>
              <c:pt idx="288">
                <c:v>0.58346133181838766</c:v>
              </c:pt>
              <c:pt idx="289">
                <c:v>0.58346133181838766</c:v>
              </c:pt>
              <c:pt idx="290">
                <c:v>0.5939632647518609</c:v>
              </c:pt>
              <c:pt idx="291">
                <c:v>0.61493118127065194</c:v>
              </c:pt>
              <c:pt idx="292">
                <c:v>0.60893013296666743</c:v>
              </c:pt>
              <c:pt idx="293">
                <c:v>0.60943027499283309</c:v>
              </c:pt>
              <c:pt idx="294">
                <c:v>0.60943027499283309</c:v>
              </c:pt>
              <c:pt idx="295">
                <c:v>0.58617616361414271</c:v>
              </c:pt>
              <c:pt idx="296">
                <c:v>0.58686221887511336</c:v>
              </c:pt>
              <c:pt idx="297">
                <c:v>0.58625501601648433</c:v>
              </c:pt>
              <c:pt idx="298">
                <c:v>0.59889265511520517</c:v>
              </c:pt>
              <c:pt idx="299">
                <c:v>0.59889265511520517</c:v>
              </c:pt>
              <c:pt idx="300">
                <c:v>0.58810496422449443</c:v>
              </c:pt>
              <c:pt idx="301">
                <c:v>0.60796566706049138</c:v>
              </c:pt>
              <c:pt idx="302">
                <c:v>0.60796566706049138</c:v>
              </c:pt>
              <c:pt idx="303">
                <c:v>0.60796566706049138</c:v>
              </c:pt>
              <c:pt idx="304">
                <c:v>0.60796566706049138</c:v>
              </c:pt>
              <c:pt idx="305">
                <c:v>0.7301661607736194</c:v>
              </c:pt>
              <c:pt idx="306">
                <c:v>0.73116631362395013</c:v>
              </c:pt>
              <c:pt idx="307">
                <c:v>0.71869976193397012</c:v>
              </c:pt>
              <c:pt idx="308">
                <c:v>0.70742281878314106</c:v>
              </c:pt>
              <c:pt idx="309">
                <c:v>0.70742281878314106</c:v>
              </c:pt>
              <c:pt idx="310">
                <c:v>0.72445073922487158</c:v>
              </c:pt>
              <c:pt idx="311">
                <c:v>0.72895162385436052</c:v>
              </c:pt>
              <c:pt idx="312">
                <c:v>0.72130740169526097</c:v>
              </c:pt>
              <c:pt idx="313">
                <c:v>0.73077336363224843</c:v>
              </c:pt>
              <c:pt idx="314">
                <c:v>0.73077336363224843</c:v>
              </c:pt>
              <c:pt idx="315">
                <c:v>0.6477227596766395</c:v>
              </c:pt>
              <c:pt idx="316">
                <c:v>0.61225216762105195</c:v>
              </c:pt>
              <c:pt idx="317">
                <c:v>0.58817646931480416</c:v>
              </c:pt>
              <c:pt idx="318">
                <c:v>0.60407211649163228</c:v>
              </c:pt>
              <c:pt idx="319">
                <c:v>0.60407211649163228</c:v>
              </c:pt>
              <c:pt idx="320">
                <c:v>0.60175823800961314</c:v>
              </c:pt>
              <c:pt idx="321">
                <c:v>0.59489191251188189</c:v>
              </c:pt>
              <c:pt idx="322">
                <c:v>0.59803538124349331</c:v>
              </c:pt>
              <c:pt idx="323">
                <c:v>0.6122878545652064</c:v>
              </c:pt>
              <c:pt idx="324">
                <c:v>0.6122878545652064</c:v>
              </c:pt>
              <c:pt idx="325">
                <c:v>0.61268080455690788</c:v>
              </c:pt>
              <c:pt idx="326">
                <c:v>0.60217900282543524</c:v>
              </c:pt>
              <c:pt idx="327">
                <c:v>0.6030362766971471</c:v>
              </c:pt>
              <c:pt idx="328">
                <c:v>0.59603494434083126</c:v>
              </c:pt>
              <c:pt idx="329">
                <c:v>0.59410614373047954</c:v>
              </c:pt>
              <c:pt idx="330">
                <c:v>0.58424723180179061</c:v>
              </c:pt>
              <c:pt idx="331">
                <c:v>0.57981785226261118</c:v>
              </c:pt>
              <c:pt idx="332">
                <c:v>0.59089116990855883</c:v>
              </c:pt>
              <c:pt idx="333">
                <c:v>0.60139310284203207</c:v>
              </c:pt>
              <c:pt idx="334">
                <c:v>0.59932129205106133</c:v>
              </c:pt>
              <c:pt idx="335">
                <c:v>0.59249865681951897</c:v>
              </c:pt>
              <c:pt idx="336">
                <c:v>0.60121453691925875</c:v>
              </c:pt>
              <c:pt idx="337">
                <c:v>0.61996789487046078</c:v>
              </c:pt>
              <c:pt idx="338">
                <c:v>0.63450612614941138</c:v>
              </c:pt>
              <c:pt idx="339">
                <c:v>0.65640295283222483</c:v>
              </c:pt>
              <c:pt idx="340">
                <c:v>0.65186638125858143</c:v>
              </c:pt>
              <c:pt idx="341">
                <c:v>0.66004643238800109</c:v>
              </c:pt>
              <c:pt idx="342">
                <c:v>0.66261838520513772</c:v>
              </c:pt>
              <c:pt idx="343">
                <c:v>0.67304881304830144</c:v>
              </c:pt>
              <c:pt idx="344">
                <c:v>0.6870512153569317</c:v>
              </c:pt>
              <c:pt idx="345">
                <c:v>0.66815497842711102</c:v>
              </c:pt>
              <c:pt idx="346">
                <c:v>0.65879620852458753</c:v>
              </c:pt>
              <c:pt idx="347">
                <c:v>0.66201105114450787</c:v>
              </c:pt>
              <c:pt idx="348">
                <c:v>0.6599392403535369</c:v>
              </c:pt>
              <c:pt idx="349">
                <c:v>0.65768886363979284</c:v>
              </c:pt>
              <c:pt idx="350">
                <c:v>0.66208255623481738</c:v>
              </c:pt>
              <c:pt idx="351">
                <c:v>0.67304881304830144</c:v>
              </c:pt>
              <c:pt idx="352">
                <c:v>0.6825147749852889</c:v>
              </c:pt>
              <c:pt idx="353">
                <c:v>0.69562421647805306</c:v>
              </c:pt>
              <c:pt idx="354">
                <c:v>0.7069477363390837</c:v>
              </c:pt>
              <c:pt idx="355">
                <c:v>0.71134129773210786</c:v>
              </c:pt>
              <c:pt idx="356">
                <c:v>0.71859256989950593</c:v>
              </c:pt>
              <c:pt idx="357">
                <c:v>0.73863183865827575</c:v>
              </c:pt>
              <c:pt idx="358">
                <c:v>0.74059658861678335</c:v>
              </c:pt>
              <c:pt idx="359">
                <c:v>0.72780859202541115</c:v>
              </c:pt>
              <c:pt idx="360">
                <c:v>0.70419721759917375</c:v>
              </c:pt>
              <c:pt idx="361">
                <c:v>0.71534204033543114</c:v>
              </c:pt>
              <c:pt idx="362">
                <c:v>0.72112883577248788</c:v>
              </c:pt>
              <c:pt idx="363">
                <c:v>0.71577067727128707</c:v>
              </c:pt>
              <c:pt idx="364">
                <c:v>0.72620110511445057</c:v>
              </c:pt>
              <c:pt idx="365">
                <c:v>0.78103238918187046</c:v>
              </c:pt>
              <c:pt idx="366">
                <c:v>0.82146805854495653</c:v>
              </c:pt>
              <c:pt idx="367">
                <c:v>0.86722633066708998</c:v>
              </c:pt>
              <c:pt idx="368">
                <c:v>0.88044296419431811</c:v>
              </c:pt>
              <c:pt idx="369">
                <c:v>0.86108240338448705</c:v>
              </c:pt>
              <c:pt idx="370">
                <c:v>0.85829606649842183</c:v>
              </c:pt>
              <c:pt idx="371">
                <c:v>0.86715482557678047</c:v>
              </c:pt>
              <c:pt idx="372">
                <c:v>0.82157525057942071</c:v>
              </c:pt>
              <c:pt idx="373">
                <c:v>0.83325590228599822</c:v>
              </c:pt>
              <c:pt idx="374">
                <c:v>0.83714945285485687</c:v>
              </c:pt>
              <c:pt idx="375">
                <c:v>0.80971603295007055</c:v>
              </c:pt>
              <c:pt idx="376">
                <c:v>0.78964094604514523</c:v>
              </c:pt>
              <c:pt idx="377">
                <c:v>0.82186100853665822</c:v>
              </c:pt>
              <c:pt idx="378">
                <c:v>0.83104121251640861</c:v>
              </c:pt>
              <c:pt idx="379">
                <c:v>0.82375425340485564</c:v>
              </c:pt>
              <c:pt idx="380">
                <c:v>0.81728875001886037</c:v>
              </c:pt>
              <c:pt idx="381">
                <c:v>0.83422036819217427</c:v>
              </c:pt>
              <c:pt idx="382">
                <c:v>0.85636726588807033</c:v>
              </c:pt>
              <c:pt idx="383">
                <c:v>0.86229680910174533</c:v>
              </c:pt>
              <c:pt idx="384">
                <c:v>0.87379889488554907</c:v>
              </c:pt>
              <c:pt idx="385">
                <c:v>0.8978389062476424</c:v>
              </c:pt>
              <c:pt idx="386">
                <c:v>0.91387743240308916</c:v>
              </c:pt>
              <c:pt idx="387">
                <c:v>0.90455434944472035</c:v>
              </c:pt>
              <c:pt idx="388">
                <c:v>0.92448655737102658</c:v>
              </c:pt>
              <c:pt idx="389">
                <c:v>0.92409360737932533</c:v>
              </c:pt>
              <c:pt idx="390">
                <c:v>0.95024111647654408</c:v>
              </c:pt>
              <c:pt idx="391">
                <c:v>0.95370603010954724</c:v>
              </c:pt>
              <c:pt idx="392">
                <c:v>0.94852656873311991</c:v>
              </c:pt>
              <c:pt idx="393">
                <c:v>0.92770139999094714</c:v>
              </c:pt>
              <c:pt idx="394">
                <c:v>0.94109659944094837</c:v>
              </c:pt>
              <c:pt idx="395">
                <c:v>0.9521343613447415</c:v>
              </c:pt>
              <c:pt idx="396">
                <c:v>0.9259867210455226</c:v>
              </c:pt>
              <c:pt idx="397">
                <c:v>0.92520095226412002</c:v>
              </c:pt>
              <c:pt idx="398">
                <c:v>0.89881937879788798</c:v>
              </c:pt>
              <c:pt idx="399">
                <c:v>0.89905344316690128</c:v>
              </c:pt>
              <c:pt idx="400">
                <c:v>0.89056769137615799</c:v>
              </c:pt>
              <c:pt idx="401">
                <c:v>0.88187175398050455</c:v>
              </c:pt>
              <c:pt idx="402">
                <c:v>0.88901583411343843</c:v>
              </c:pt>
              <c:pt idx="403">
                <c:v>0.88637250740799289</c:v>
              </c:pt>
              <c:pt idx="404">
                <c:v>0.89901762502074645</c:v>
              </c:pt>
              <c:pt idx="405">
                <c:v>0.88358630172392871</c:v>
              </c:pt>
              <c:pt idx="406">
                <c:v>0.88430082781902253</c:v>
              </c:pt>
              <c:pt idx="407">
                <c:v>0.88176456194604058</c:v>
              </c:pt>
              <c:pt idx="408">
                <c:v>0.8976603403248693</c:v>
              </c:pt>
              <c:pt idx="409">
                <c:v>0.88855151023342827</c:v>
              </c:pt>
              <c:pt idx="410">
                <c:v>0.88855151023342827</c:v>
              </c:pt>
              <c:pt idx="411">
                <c:v>0.88855151023342827</c:v>
              </c:pt>
              <c:pt idx="412">
                <c:v>0.88855151023342827</c:v>
              </c:pt>
              <c:pt idx="413">
                <c:v>0.87922842727505879</c:v>
              </c:pt>
              <c:pt idx="414">
                <c:v>0.870262607364237</c:v>
              </c:pt>
              <c:pt idx="415">
                <c:v>0.84325769319330579</c:v>
              </c:pt>
              <c:pt idx="416">
                <c:v>0.79210570682781767</c:v>
              </c:pt>
              <c:pt idx="417">
                <c:v>0.75056256137793587</c:v>
              </c:pt>
              <c:pt idx="418">
                <c:v>0.62396850627178368</c:v>
              </c:pt>
              <c:pt idx="419">
                <c:v>0.6901946840885429</c:v>
              </c:pt>
              <c:pt idx="420">
                <c:v>0.6901946840885429</c:v>
              </c:pt>
              <c:pt idx="421">
                <c:v>0.73484548012388085</c:v>
              </c:pt>
              <c:pt idx="422">
                <c:v>0.7262726102047603</c:v>
              </c:pt>
              <c:pt idx="423">
                <c:v>0.70784069715495024</c:v>
              </c:pt>
              <c:pt idx="424">
                <c:v>0.70709061531770212</c:v>
              </c:pt>
              <c:pt idx="425">
                <c:v>0.65054478350685896</c:v>
              </c:pt>
              <c:pt idx="426">
                <c:v>0.60160748691096022</c:v>
              </c:pt>
              <c:pt idx="427">
                <c:v>0.61364527046308392</c:v>
              </c:pt>
              <c:pt idx="428">
                <c:v>0.62361137442623726</c:v>
              </c:pt>
              <c:pt idx="429">
                <c:v>0.64461510909118336</c:v>
              </c:pt>
              <c:pt idx="430">
                <c:v>0.69708882441039455</c:v>
              </c:pt>
              <c:pt idx="431">
                <c:v>0.7268441261192351</c:v>
              </c:pt>
              <c:pt idx="432">
                <c:v>0.70091086988894413</c:v>
              </c:pt>
              <c:pt idx="433">
                <c:v>0.69505270056357804</c:v>
              </c:pt>
              <c:pt idx="434">
                <c:v>0.6886230153237376</c:v>
              </c:pt>
              <c:pt idx="435">
                <c:v>0.67369170285108493</c:v>
              </c:pt>
              <c:pt idx="436">
                <c:v>0.66365422499962268</c:v>
              </c:pt>
              <c:pt idx="437">
                <c:v>0.65536698183573905</c:v>
              </c:pt>
              <c:pt idx="438">
                <c:v>0.63757808979071307</c:v>
              </c:pt>
              <c:pt idx="439">
                <c:v>0.63014825170054189</c:v>
              </c:pt>
              <c:pt idx="440">
                <c:v>0.58778351932310269</c:v>
              </c:pt>
              <c:pt idx="441">
                <c:v>0.61268080455690788</c:v>
              </c:pt>
              <c:pt idx="442">
                <c:v>0.62482591134549614</c:v>
              </c:pt>
              <c:pt idx="443">
                <c:v>0.59860689715796789</c:v>
              </c:pt>
              <c:pt idx="444">
                <c:v>0.58124664204879783</c:v>
              </c:pt>
              <c:pt idx="445">
                <c:v>0.55856404658458225</c:v>
              </c:pt>
              <c:pt idx="446">
                <c:v>0.59507060963665581</c:v>
              </c:pt>
              <c:pt idx="447">
                <c:v>0.55884980454181976</c:v>
              </c:pt>
              <c:pt idx="448">
                <c:v>0.54052508352647366</c:v>
              </c:pt>
              <c:pt idx="449">
                <c:v>0.54031083065954588</c:v>
              </c:pt>
              <c:pt idx="450">
                <c:v>0.54277546024021772</c:v>
              </c:pt>
              <c:pt idx="451">
                <c:v>0.57203075112489299</c:v>
              </c:pt>
              <c:pt idx="452">
                <c:v>0.55641417060327325</c:v>
              </c:pt>
              <c:pt idx="453">
                <c:v>0.53977500168922576</c:v>
              </c:pt>
              <c:pt idx="454">
                <c:v>0.53030903975223809</c:v>
              </c:pt>
              <c:pt idx="455">
                <c:v>0.51055539774870495</c:v>
              </c:pt>
              <c:pt idx="456">
                <c:v>0.50262541763236812</c:v>
              </c:pt>
              <c:pt idx="457">
                <c:v>0.49723170338901324</c:v>
              </c:pt>
              <c:pt idx="458">
                <c:v>0.49719588524285818</c:v>
              </c:pt>
              <c:pt idx="459">
                <c:v>0.49719588524285818</c:v>
              </c:pt>
              <c:pt idx="460">
                <c:v>0.49719588524285818</c:v>
              </c:pt>
              <c:pt idx="461">
                <c:v>0.50426859148748293</c:v>
              </c:pt>
              <c:pt idx="462">
                <c:v>0.4931952738415355</c:v>
              </c:pt>
              <c:pt idx="463">
                <c:v>0.51734234603609242</c:v>
              </c:pt>
              <c:pt idx="464">
                <c:v>0.52462943634964554</c:v>
              </c:pt>
              <c:pt idx="465">
                <c:v>0.52062869374632226</c:v>
              </c:pt>
              <c:pt idx="466">
                <c:v>0.53738161479486224</c:v>
              </c:pt>
              <c:pt idx="467">
                <c:v>0.57360241988969851</c:v>
              </c:pt>
              <c:pt idx="468">
                <c:v>0.62436145626348516</c:v>
              </c:pt>
              <c:pt idx="469">
                <c:v>0.62343280850346416</c:v>
              </c:pt>
              <c:pt idx="470">
                <c:v>0.59746386532901852</c:v>
              </c:pt>
              <c:pt idx="471">
                <c:v>0.58989101705822811</c:v>
              </c:pt>
              <c:pt idx="472">
                <c:v>0.60475082444057104</c:v>
              </c:pt>
              <c:pt idx="473">
                <c:v>0.60260763976129117</c:v>
              </c:pt>
              <c:pt idx="474">
                <c:v>0.62500447726826924</c:v>
              </c:pt>
              <c:pt idx="475">
                <c:v>0.63879262670997194</c:v>
              </c:pt>
              <c:pt idx="476">
                <c:v>0.63482770225280394</c:v>
              </c:pt>
              <c:pt idx="477">
                <c:v>0.63204149656873954</c:v>
              </c:pt>
              <c:pt idx="478">
                <c:v>0.61539563635266292</c:v>
              </c:pt>
              <c:pt idx="479">
                <c:v>0.62425439543102157</c:v>
              </c:pt>
              <c:pt idx="480">
                <c:v>0.64265049033467658</c:v>
              </c:pt>
              <c:pt idx="481">
                <c:v>0.65436682898540832</c:v>
              </c:pt>
              <c:pt idx="482">
                <c:v>0.64975888352345601</c:v>
              </c:pt>
              <c:pt idx="483">
                <c:v>0.66983383922638051</c:v>
              </c:pt>
              <c:pt idx="484">
                <c:v>0.66733339149955362</c:v>
              </c:pt>
              <c:pt idx="485">
                <c:v>0.66172529318727058</c:v>
              </c:pt>
              <c:pt idx="486">
                <c:v>0.66726201761124448</c:v>
              </c:pt>
              <c:pt idx="487">
                <c:v>0.6779782034116455</c:v>
              </c:pt>
              <c:pt idx="488">
                <c:v>0.63918557670167342</c:v>
              </c:pt>
              <c:pt idx="489">
                <c:v>0.63036250456746967</c:v>
              </c:pt>
              <c:pt idx="490">
                <c:v>0.61971782385737817</c:v>
              </c:pt>
              <c:pt idx="491">
                <c:v>0.61143058069349454</c:v>
              </c:pt>
              <c:pt idx="492">
                <c:v>0.60885875907835851</c:v>
              </c:pt>
              <c:pt idx="493">
                <c:v>0.61996789487046078</c:v>
              </c:pt>
              <c:pt idx="494">
                <c:v>0.6339346102349368</c:v>
              </c:pt>
              <c:pt idx="495">
                <c:v>0.60721558522324348</c:v>
              </c:pt>
              <c:pt idx="496">
                <c:v>0.61110913579210258</c:v>
              </c:pt>
              <c:pt idx="497">
                <c:v>0.58839072218173194</c:v>
              </c:pt>
              <c:pt idx="498">
                <c:v>0.55542057785297105</c:v>
              </c:pt>
              <c:pt idx="499">
                <c:v>0.55992146248245978</c:v>
              </c:pt>
              <c:pt idx="500">
                <c:v>0.5309519295550218</c:v>
              </c:pt>
              <c:pt idx="501">
                <c:v>0.52884443181989638</c:v>
              </c:pt>
              <c:pt idx="502">
                <c:v>0.52480800227241864</c:v>
              </c:pt>
              <c:pt idx="503">
                <c:v>0.511519863654881</c:v>
              </c:pt>
              <c:pt idx="504">
                <c:v>0.5140918164720174</c:v>
              </c:pt>
              <c:pt idx="505">
                <c:v>0.54624037387322066</c:v>
              </c:pt>
              <c:pt idx="506">
                <c:v>0.5640649528624011</c:v>
              </c:pt>
              <c:pt idx="507">
                <c:v>0.55377740399785602</c:v>
              </c:pt>
              <c:pt idx="508">
                <c:v>0.56292192103345173</c:v>
              </c:pt>
              <c:pt idx="509">
                <c:v>0.60282189262821873</c:v>
              </c:pt>
              <c:pt idx="510">
                <c:v>0.58042505512124043</c:v>
              </c:pt>
              <c:pt idx="511">
                <c:v>0.58746207442171072</c:v>
              </c:pt>
              <c:pt idx="512">
                <c:v>0.56910166646221017</c:v>
              </c:pt>
              <c:pt idx="513">
                <c:v>0.56252897104175048</c:v>
              </c:pt>
              <c:pt idx="514">
                <c:v>0.5429898443091461</c:v>
              </c:pt>
              <c:pt idx="515">
                <c:v>0.49473125566218634</c:v>
              </c:pt>
              <c:pt idx="516">
                <c:v>0.48876589430235629</c:v>
              </c:pt>
              <c:pt idx="517">
                <c:v>0.49573140851251685</c:v>
              </c:pt>
              <c:pt idx="518">
                <c:v>0.50616183635568057</c:v>
              </c:pt>
              <c:pt idx="519">
                <c:v>0.4949455085291139</c:v>
              </c:pt>
              <c:pt idx="520">
                <c:v>0.49741026931178633</c:v>
              </c:pt>
              <c:pt idx="521">
                <c:v>0.53420259032109718</c:v>
              </c:pt>
              <c:pt idx="522">
                <c:v>0.5258796602130591</c:v>
              </c:pt>
              <c:pt idx="523">
                <c:v>0.5215216545621888</c:v>
              </c:pt>
              <c:pt idx="524">
                <c:v>0.52991608976053661</c:v>
              </c:pt>
              <c:pt idx="525">
                <c:v>0.51377037157062588</c:v>
              </c:pt>
              <c:pt idx="526">
                <c:v>0.49426680058017536</c:v>
              </c:pt>
              <c:pt idx="527">
                <c:v>0.48880158124651096</c:v>
              </c:pt>
              <c:pt idx="528">
                <c:v>0.47754956647578961</c:v>
              </c:pt>
              <c:pt idx="529">
                <c:v>0.49758883523455966</c:v>
              </c:pt>
              <c:pt idx="530">
                <c:v>0.49230218182366836</c:v>
              </c:pt>
              <c:pt idx="531">
                <c:v>0.51198431873689199</c:v>
              </c:pt>
              <c:pt idx="532">
                <c:v>0.51212719771551085</c:v>
              </c:pt>
              <c:pt idx="533">
                <c:v>0.5298445846702271</c:v>
              </c:pt>
              <c:pt idx="534">
                <c:v>0.53241653748736351</c:v>
              </c:pt>
              <c:pt idx="535">
                <c:v>0.52305763638283964</c:v>
              </c:pt>
              <c:pt idx="536">
                <c:v>0.5268798130633896</c:v>
              </c:pt>
              <c:pt idx="537">
                <c:v>0.52080725966909536</c:v>
              </c:pt>
              <c:pt idx="538">
                <c:v>0.54070364944924676</c:v>
              </c:pt>
              <c:pt idx="539">
                <c:v>0.53413712052281381</c:v>
              </c:pt>
              <c:pt idx="540">
                <c:v>0.55881411759766508</c:v>
              </c:pt>
              <c:pt idx="541">
                <c:v>0.5469547687663141</c:v>
              </c:pt>
              <c:pt idx="542">
                <c:v>0.55095551136963739</c:v>
              </c:pt>
              <c:pt idx="543">
                <c:v>0.51516898489668184</c:v>
              </c:pt>
              <c:pt idx="544">
                <c:v>0.54349615282933827</c:v>
              </c:pt>
              <c:pt idx="545">
                <c:v>0.57413824886001841</c:v>
              </c:pt>
              <c:pt idx="546">
                <c:v>0.5794249022709097</c:v>
              </c:pt>
              <c:pt idx="547">
                <c:v>0.57900348144508507</c:v>
              </c:pt>
              <c:pt idx="548">
                <c:v>0.57024469829115954</c:v>
              </c:pt>
              <c:pt idx="549">
                <c:v>0.59031965399408404</c:v>
              </c:pt>
              <c:pt idx="550">
                <c:v>0.58817646931480416</c:v>
              </c:pt>
              <c:pt idx="551">
                <c:v>0.56513661080304156</c:v>
              </c:pt>
              <c:pt idx="552">
                <c:v>0.55713525679839582</c:v>
              </c:pt>
              <c:pt idx="553">
                <c:v>0.53559569316312938</c:v>
              </c:pt>
              <c:pt idx="554">
                <c:v>0.55077694544686406</c:v>
              </c:pt>
              <c:pt idx="555">
                <c:v>0.53645296703484124</c:v>
              </c:pt>
              <c:pt idx="556">
                <c:v>0.53338100339353978</c:v>
              </c:pt>
              <c:pt idx="557">
                <c:v>0.54816930568557298</c:v>
              </c:pt>
              <c:pt idx="558">
                <c:v>0.55388459603232043</c:v>
              </c:pt>
              <c:pt idx="559">
                <c:v>0.54227544941605266</c:v>
              </c:pt>
              <c:pt idx="560">
                <c:v>0.51491340339957503</c:v>
              </c:pt>
              <c:pt idx="561">
                <c:v>0.51416319036032654</c:v>
              </c:pt>
              <c:pt idx="562">
                <c:v>0.56517229774719602</c:v>
              </c:pt>
              <c:pt idx="563">
                <c:v>0.56517229774719602</c:v>
              </c:pt>
              <c:pt idx="564">
                <c:v>0.56517229774719602</c:v>
              </c:pt>
              <c:pt idx="565">
                <c:v>0.54488295797534314</c:v>
              </c:pt>
              <c:pt idx="566">
                <c:v>0.53198790055150758</c:v>
              </c:pt>
              <c:pt idx="567">
                <c:v>0.51334173463476973</c:v>
              </c:pt>
              <c:pt idx="568">
                <c:v>0.49001611816576984</c:v>
              </c:pt>
              <c:pt idx="569">
                <c:v>0.48908733920374803</c:v>
              </c:pt>
              <c:pt idx="570">
                <c:v>0.46919514788761507</c:v>
              </c:pt>
              <c:pt idx="571">
                <c:v>0.44615476456785008</c:v>
              </c:pt>
              <c:pt idx="572">
                <c:v>0.44977764540953724</c:v>
              </c:pt>
              <c:pt idx="573">
                <c:v>0.46739033316780021</c:v>
              </c:pt>
              <c:pt idx="574">
                <c:v>0.50313671182858188</c:v>
              </c:pt>
              <c:pt idx="575">
                <c:v>0.50836747318723119</c:v>
              </c:pt>
              <c:pt idx="576">
                <c:v>0.5056880659316294</c:v>
              </c:pt>
              <c:pt idx="577">
                <c:v>0.5035036838241711</c:v>
              </c:pt>
              <c:pt idx="578">
                <c:v>0.49643517604356435</c:v>
              </c:pt>
              <c:pt idx="579">
                <c:v>0.49757335339849273</c:v>
              </c:pt>
              <c:pt idx="580">
                <c:v>0.48835641285858333</c:v>
              </c:pt>
              <c:pt idx="581">
                <c:v>0.49010205547614194</c:v>
              </c:pt>
              <c:pt idx="582">
                <c:v>0.49342435253452743</c:v>
              </c:pt>
              <c:pt idx="583">
                <c:v>0.48617714762914721</c:v>
              </c:pt>
              <c:pt idx="584">
                <c:v>0.47074424990832253</c:v>
              </c:pt>
              <c:pt idx="585">
                <c:v>0.48152380627499825</c:v>
              </c:pt>
              <c:pt idx="586">
                <c:v>0.48755135738309741</c:v>
              </c:pt>
              <c:pt idx="587">
                <c:v>0.4821931988818966</c:v>
              </c:pt>
              <c:pt idx="588">
                <c:v>0.47326306591522904</c:v>
              </c:pt>
              <c:pt idx="589">
                <c:v>0.46143953523003312</c:v>
              </c:pt>
              <c:pt idx="590">
                <c:v>0.46497595395334601</c:v>
              </c:pt>
              <c:pt idx="591">
                <c:v>0.47637084770268578</c:v>
              </c:pt>
              <c:pt idx="592">
                <c:v>0.45536698183573887</c:v>
              </c:pt>
              <c:pt idx="593">
                <c:v>0.46143953523003312</c:v>
              </c:pt>
              <c:pt idx="594">
                <c:v>0.47819258748057392</c:v>
              </c:pt>
              <c:pt idx="595">
                <c:v>0.49333815282015436</c:v>
              </c:pt>
              <c:pt idx="596">
                <c:v>0.49273081875952451</c:v>
              </c:pt>
              <c:pt idx="597">
                <c:v>0.4869083363783131</c:v>
              </c:pt>
              <c:pt idx="598">
                <c:v>0.48065721706124576</c:v>
              </c:pt>
              <c:pt idx="599">
                <c:v>0.48194325907081415</c:v>
              </c:pt>
              <c:pt idx="600">
                <c:v>0.47801389035580022</c:v>
              </c:pt>
              <c:pt idx="601">
                <c:v>0.48873007615620123</c:v>
              </c:pt>
              <c:pt idx="602">
                <c:v>0.48294341192114509</c:v>
              </c:pt>
              <c:pt idx="603">
                <c:v>0.45079472331794102</c:v>
              </c:pt>
              <c:pt idx="604">
                <c:v>0.39957136306414398</c:v>
              </c:pt>
              <c:pt idx="605">
                <c:v>0.41818184203672737</c:v>
              </c:pt>
              <c:pt idx="606">
                <c:v>0.41425260452371382</c:v>
              </c:pt>
              <c:pt idx="607">
                <c:v>0.42418289034071188</c:v>
              </c:pt>
              <c:pt idx="608">
                <c:v>0.42789787498679788</c:v>
              </c:pt>
              <c:pt idx="609">
                <c:v>0.45393819204955244</c:v>
              </c:pt>
              <c:pt idx="610">
                <c:v>0.46811929148295661</c:v>
              </c:pt>
              <c:pt idx="611">
                <c:v>0.47179858918488793</c:v>
              </c:pt>
              <c:pt idx="612">
                <c:v>0.47247716593182609</c:v>
              </c:pt>
              <c:pt idx="613">
                <c:v>0.47497761365865299</c:v>
              </c:pt>
              <c:pt idx="614">
                <c:v>0.48205031990327774</c:v>
              </c:pt>
              <c:pt idx="615">
                <c:v>0.47701373750546949</c:v>
              </c:pt>
              <c:pt idx="616">
                <c:v>0.47919274033090464</c:v>
              </c:pt>
              <c:pt idx="617">
                <c:v>0.47444191589033347</c:v>
              </c:pt>
              <c:pt idx="618">
                <c:v>0.4674764016801729</c:v>
              </c:pt>
              <c:pt idx="619">
                <c:v>0.46954808126914305</c:v>
              </c:pt>
              <c:pt idx="620">
                <c:v>0.46647611762784158</c:v>
              </c:pt>
              <c:pt idx="621">
                <c:v>0.45583537297776711</c:v>
              </c:pt>
              <c:pt idx="622">
                <c:v>0.44097517198942238</c:v>
              </c:pt>
              <c:pt idx="623">
                <c:v>0.42447166594396224</c:v>
              </c:pt>
              <c:pt idx="624">
                <c:v>0.42750807384311007</c:v>
              </c:pt>
              <c:pt idx="625">
                <c:v>0.42204560975145755</c:v>
              </c:pt>
              <c:pt idx="626">
                <c:v>0.43458091128973542</c:v>
              </c:pt>
              <c:pt idx="627">
                <c:v>0.43354507149525001</c:v>
              </c:pt>
              <c:pt idx="628">
                <c:v>0.43450953740142628</c:v>
              </c:pt>
              <c:pt idx="629">
                <c:v>0.42907987380991597</c:v>
              </c:pt>
              <c:pt idx="630">
                <c:v>0.44243964871976371</c:v>
              </c:pt>
              <c:pt idx="631">
                <c:v>0.42729683862219536</c:v>
              </c:pt>
              <c:pt idx="632">
                <c:v>0.43330156058219571</c:v>
              </c:pt>
              <c:pt idx="633">
                <c:v>0.42040833998636806</c:v>
              </c:pt>
              <c:pt idx="634">
                <c:v>0.41629712529856655</c:v>
              </c:pt>
              <c:pt idx="635">
                <c:v>0.39310809011215819</c:v>
              </c:pt>
              <c:pt idx="636">
                <c:v>0.34831520231020496</c:v>
              </c:pt>
              <c:pt idx="637">
                <c:v>0.33609767201730301</c:v>
              </c:pt>
              <c:pt idx="638">
                <c:v>0.33098919092318324</c:v>
              </c:pt>
              <c:pt idx="639">
                <c:v>0.34084967727587911</c:v>
              </c:pt>
              <c:pt idx="640">
                <c:v>0.35474659317605273</c:v>
              </c:pt>
              <c:pt idx="641">
                <c:v>0.36693014215080755</c:v>
              </c:pt>
              <c:pt idx="642">
                <c:v>0.38004325729958732</c:v>
              </c:pt>
              <c:pt idx="643">
                <c:v>0.36757316315559185</c:v>
              </c:pt>
              <c:pt idx="644">
                <c:v>0.34581724742138853</c:v>
              </c:pt>
              <c:pt idx="645">
                <c:v>0.32891816734421564</c:v>
              </c:pt>
              <c:pt idx="646">
                <c:v>0.35246131673015735</c:v>
              </c:pt>
              <c:pt idx="647">
                <c:v>0.34795990729266624</c:v>
              </c:pt>
              <c:pt idx="648">
                <c:v>0.3505657102259494</c:v>
              </c:pt>
              <c:pt idx="649">
                <c:v>0.33170424182627922</c:v>
              </c:pt>
              <c:pt idx="650">
                <c:v>0.36517820183722161</c:v>
              </c:pt>
              <c:pt idx="651">
                <c:v>0.36867762159637407</c:v>
              </c:pt>
              <c:pt idx="652">
                <c:v>0.36471518997721675</c:v>
              </c:pt>
              <c:pt idx="653">
                <c:v>0.35410357217126842</c:v>
              </c:pt>
              <c:pt idx="654">
                <c:v>0.35703291923795244</c:v>
              </c:pt>
              <c:pt idx="655">
                <c:v>0.36578540469585086</c:v>
              </c:pt>
              <c:pt idx="656">
                <c:v>0.37093298398613994</c:v>
              </c:pt>
              <c:pt idx="657">
                <c:v>0.38972727696151899</c:v>
              </c:pt>
              <c:pt idx="658">
                <c:v>0.38769285874071024</c:v>
              </c:pt>
              <c:pt idx="659">
                <c:v>0.39690612562460359</c:v>
              </c:pt>
              <c:pt idx="660">
                <c:v>0.41359869375288238</c:v>
              </c:pt>
              <c:pt idx="661">
                <c:v>0.41105927903188655</c:v>
              </c:pt>
              <c:pt idx="662">
                <c:v>0.39969757938869055</c:v>
              </c:pt>
              <c:pt idx="663">
                <c:v>0.39969757938869055</c:v>
              </c:pt>
              <c:pt idx="664">
                <c:v>0.39969757938869055</c:v>
              </c:pt>
              <c:pt idx="665">
                <c:v>0.41735028375712657</c:v>
              </c:pt>
              <c:pt idx="666">
                <c:v>0.41048225263338822</c:v>
              </c:pt>
              <c:pt idx="667">
                <c:v>0.41031169003264956</c:v>
              </c:pt>
              <c:pt idx="668">
                <c:v>0.43335705902843591</c:v>
              </c:pt>
              <c:pt idx="669">
                <c:v>0.44390451905610662</c:v>
              </c:pt>
              <c:pt idx="670">
                <c:v>0.41866650222682611</c:v>
              </c:pt>
              <c:pt idx="671">
                <c:v>0.41306286478256204</c:v>
              </c:pt>
              <c:pt idx="672">
                <c:v>0.40655747598839387</c:v>
              </c:pt>
              <c:pt idx="673">
                <c:v>0.41367019884319189</c:v>
              </c:pt>
              <c:pt idx="674">
                <c:v>0.4236714649424973</c:v>
              </c:pt>
              <c:pt idx="675">
                <c:v>0.42274544122248781</c:v>
              </c:pt>
              <c:pt idx="676">
                <c:v>0.42227796849446353</c:v>
              </c:pt>
              <c:pt idx="677">
                <c:v>0.4300700553082033</c:v>
              </c:pt>
              <c:pt idx="678">
                <c:v>0.41802925411006653</c:v>
              </c:pt>
              <c:pt idx="679">
                <c:v>0.40777489935166544</c:v>
              </c:pt>
              <c:pt idx="680">
                <c:v>0.36661460133944113</c:v>
              </c:pt>
              <c:pt idx="681">
                <c:v>0.37265277980958644</c:v>
              </c:pt>
              <c:pt idx="682">
                <c:v>0.38358990977894414</c:v>
              </c:pt>
              <c:pt idx="683">
                <c:v>0.38019361479223823</c:v>
              </c:pt>
              <c:pt idx="684">
                <c:v>0.37279408436419836</c:v>
              </c:pt>
              <c:pt idx="685">
                <c:v>0.38465395800355151</c:v>
              </c:pt>
              <c:pt idx="686">
                <c:v>0.37293866896882433</c:v>
              </c:pt>
              <c:pt idx="687">
                <c:v>0.3675761808016047</c:v>
              </c:pt>
              <c:pt idx="688">
                <c:v>0.35264434352095009</c:v>
              </c:pt>
              <c:pt idx="689">
                <c:v>0.36682741098436256</c:v>
              </c:pt>
              <c:pt idx="690">
                <c:v>0.36057235560727841</c:v>
              </c:pt>
              <c:pt idx="691">
                <c:v>0.38542595057489448</c:v>
              </c:pt>
              <c:pt idx="692">
                <c:v>0.36685128974846615</c:v>
              </c:pt>
              <c:pt idx="693">
                <c:v>0.35174246096904493</c:v>
              </c:pt>
              <c:pt idx="694">
                <c:v>0.36942311136360195</c:v>
              </c:pt>
              <c:pt idx="695">
                <c:v>0.36199458529343653</c:v>
              </c:pt>
              <c:pt idx="696">
                <c:v>0.35606477967576056</c:v>
              </c:pt>
              <c:pt idx="697">
                <c:v>0.36406495286240115</c:v>
              </c:pt>
              <c:pt idx="698">
                <c:v>0.35717212456055525</c:v>
              </c:pt>
              <c:pt idx="699">
                <c:v>0.35902968248459843</c:v>
              </c:pt>
              <c:pt idx="700">
                <c:v>0.36371057625886682</c:v>
              </c:pt>
              <c:pt idx="701">
                <c:v>0.35592308151514707</c:v>
              </c:pt>
              <c:pt idx="702">
                <c:v>0.37156800166888959</c:v>
              </c:pt>
              <c:pt idx="703">
                <c:v>0.37471147040050057</c:v>
              </c:pt>
              <c:pt idx="704">
                <c:v>0.39860925879397802</c:v>
              </c:pt>
              <c:pt idx="705">
                <c:v>0.396213641465605</c:v>
              </c:pt>
              <c:pt idx="706">
                <c:v>0.39407032558432431</c:v>
              </c:pt>
              <c:pt idx="707">
                <c:v>0.40167636796125872</c:v>
              </c:pt>
              <c:pt idx="708">
                <c:v>0.39514198352496477</c:v>
              </c:pt>
              <c:pt idx="709">
                <c:v>0.40381955264053859</c:v>
              </c:pt>
              <c:pt idx="710">
                <c:v>0.39542774148220228</c:v>
              </c:pt>
              <c:pt idx="711">
                <c:v>0.39542774148220228</c:v>
              </c:pt>
              <c:pt idx="712">
                <c:v>0.39542774148220228</c:v>
              </c:pt>
              <c:pt idx="713">
                <c:v>0.39542774148220228</c:v>
              </c:pt>
              <c:pt idx="714">
                <c:v>0.39542774148220228</c:v>
              </c:pt>
              <c:pt idx="715">
                <c:v>0.40621792521092348</c:v>
              </c:pt>
              <c:pt idx="716">
                <c:v>0.41343101759615641</c:v>
              </c:pt>
              <c:pt idx="717">
                <c:v>0.41832472101534601</c:v>
              </c:pt>
              <c:pt idx="718">
                <c:v>0.42300417156760806</c:v>
              </c:pt>
              <c:pt idx="719">
                <c:v>0.41868185286089221</c:v>
              </c:pt>
              <c:pt idx="720">
                <c:v>0.41535994940850851</c:v>
              </c:pt>
              <c:pt idx="721">
                <c:v>0.41078769089071066</c:v>
              </c:pt>
              <c:pt idx="722">
                <c:v>0.41946775284429538</c:v>
              </c:pt>
              <c:pt idx="723">
                <c:v>0.42386144543932014</c:v>
              </c:pt>
              <c:pt idx="724">
                <c:v>0.43522052104250486</c:v>
              </c:pt>
              <c:pt idx="725">
                <c:v>0.43539921816727878</c:v>
              </c:pt>
              <c:pt idx="726">
                <c:v>0.43547059205558769</c:v>
              </c:pt>
              <c:pt idx="727">
                <c:v>0.42442981250578105</c:v>
              </c:pt>
              <c:pt idx="728">
                <c:v>0.41739594205332442</c:v>
              </c:pt>
              <c:pt idx="729">
                <c:v>0.41739594205332442</c:v>
              </c:pt>
              <c:pt idx="730">
                <c:v>0.44325769319330566</c:v>
              </c:pt>
              <c:pt idx="731">
                <c:v>0.44511525111734906</c:v>
              </c:pt>
              <c:pt idx="732">
                <c:v>0.44965169148899187</c:v>
              </c:pt>
              <c:pt idx="733">
                <c:v>0.44829427559111412</c:v>
              </c:pt>
              <c:pt idx="734">
                <c:v>0.44661541479184463</c:v>
              </c:pt>
              <c:pt idx="735">
                <c:v>0.45697446874669945</c:v>
              </c:pt>
              <c:pt idx="736">
                <c:v>0.46243562081834622</c:v>
              </c:pt>
              <c:pt idx="737">
                <c:v>0.47044117328701041</c:v>
              </c:pt>
              <c:pt idx="738">
                <c:v>0.45450970796402701</c:v>
              </c:pt>
              <c:pt idx="739">
                <c:v>0.45986786646522781</c:v>
              </c:pt>
              <c:pt idx="740">
                <c:v>0.46444012498302567</c:v>
              </c:pt>
              <c:pt idx="741">
                <c:v>0.46465437784995345</c:v>
              </c:pt>
              <c:pt idx="742">
                <c:v>0.46497175548932779</c:v>
              </c:pt>
              <c:pt idx="743">
                <c:v>0.450544783506859</c:v>
              </c:pt>
              <c:pt idx="744">
                <c:v>0.44961600454483741</c:v>
              </c:pt>
              <c:pt idx="745">
                <c:v>0.44154314544988171</c:v>
              </c:pt>
              <c:pt idx="746">
                <c:v>0.43322021534184341</c:v>
              </c:pt>
              <c:pt idx="747">
                <c:v>0.42650477214476568</c:v>
              </c:pt>
              <c:pt idx="748">
                <c:v>0.422968353421453</c:v>
              </c:pt>
              <c:pt idx="749">
                <c:v>0.42900521987159257</c:v>
              </c:pt>
              <c:pt idx="750">
                <c:v>0.42171812955803945</c:v>
              </c:pt>
              <c:pt idx="751">
                <c:v>0.41893192387397526</c:v>
              </c:pt>
              <c:pt idx="752">
                <c:v>0.42043221875047165</c:v>
              </c:pt>
              <c:pt idx="753">
                <c:v>0.42965138972439054</c:v>
              </c:pt>
              <c:pt idx="754">
                <c:v>0.42511166930273347</c:v>
              </c:pt>
              <c:pt idx="755">
                <c:v>0.4209650300747787</c:v>
              </c:pt>
              <c:pt idx="756">
                <c:v>0.41989350333613884</c:v>
              </c:pt>
              <c:pt idx="757">
                <c:v>0.41968213691322376</c:v>
              </c:pt>
              <c:pt idx="758">
                <c:v>0.41067774361423459</c:v>
              </c:pt>
              <c:pt idx="759">
                <c:v>0.41210653340042125</c:v>
              </c:pt>
              <c:pt idx="760">
                <c:v>0.399928626111691</c:v>
              </c:pt>
              <c:pt idx="761">
                <c:v>0.38667617443830782</c:v>
              </c:pt>
              <c:pt idx="762">
                <c:v>0.37806748637303222</c:v>
              </c:pt>
              <c:pt idx="763">
                <c:v>0.39307017273399381</c:v>
              </c:pt>
              <c:pt idx="764">
                <c:v>0.40314097589360043</c:v>
              </c:pt>
              <c:pt idx="765">
                <c:v>0.40992766177698692</c:v>
              </c:pt>
              <c:pt idx="766">
                <c:v>0.42042933230645918</c:v>
              </c:pt>
              <c:pt idx="767">
                <c:v>0.4221467664938956</c:v>
              </c:pt>
              <c:pt idx="768">
                <c:v>0.42654045908892013</c:v>
              </c:pt>
              <c:pt idx="769">
                <c:v>0.43947133465891075</c:v>
              </c:pt>
              <c:pt idx="770">
                <c:v>0.43618839820069577</c:v>
              </c:pt>
              <c:pt idx="771">
                <c:v>0.43661362388453684</c:v>
              </c:pt>
              <c:pt idx="772">
                <c:v>0.4509808989567472</c:v>
              </c:pt>
              <c:pt idx="773">
                <c:v>0.47245026952170965</c:v>
              </c:pt>
              <c:pt idx="774">
                <c:v>0.46915946094346039</c:v>
              </c:pt>
              <c:pt idx="775">
                <c:v>0.47854971932612034</c:v>
              </c:pt>
              <c:pt idx="776">
                <c:v>0.46822648351742058</c:v>
              </c:pt>
              <c:pt idx="777">
                <c:v>0.46829785740572971</c:v>
              </c:pt>
              <c:pt idx="778">
                <c:v>0.47447760283448792</c:v>
              </c:pt>
              <c:pt idx="779">
                <c:v>0.47447760283448792</c:v>
              </c:pt>
              <c:pt idx="780">
                <c:v>0.48769423636171605</c:v>
              </c:pt>
              <c:pt idx="781">
                <c:v>0.49148059489611096</c:v>
              </c:pt>
              <c:pt idx="782">
                <c:v>0.47891144324168655</c:v>
              </c:pt>
              <c:pt idx="783">
                <c:v>0.46118946421695028</c:v>
              </c:pt>
              <c:pt idx="784">
                <c:v>0.46176098013142508</c:v>
              </c:pt>
              <c:pt idx="785">
                <c:v>0.42125380567802906</c:v>
              </c:pt>
              <c:pt idx="786">
                <c:v>0.42064358517338674</c:v>
              </c:pt>
              <c:pt idx="787">
                <c:v>0.43357747838939042</c:v>
              </c:pt>
              <c:pt idx="788">
                <c:v>0.41728875001886023</c:v>
              </c:pt>
              <c:pt idx="789">
                <c:v>0.38660480054999868</c:v>
              </c:pt>
              <c:pt idx="790">
                <c:v>0.37742459657024852</c:v>
              </c:pt>
              <c:pt idx="791">
                <c:v>0.39667796534561561</c:v>
              </c:pt>
              <c:pt idx="792">
                <c:v>0.3786390022875068</c:v>
              </c:pt>
              <c:pt idx="793">
                <c:v>0.35706375170808613</c:v>
              </c:pt>
              <c:pt idx="794">
                <c:v>0.3192355909042901</c:v>
              </c:pt>
              <c:pt idx="795">
                <c:v>0.30398270232824509</c:v>
              </c:pt>
              <c:pt idx="796">
                <c:v>0.30223259884266707</c:v>
              </c:pt>
              <c:pt idx="797">
                <c:v>0.32584384206690387</c:v>
              </c:pt>
              <c:pt idx="798">
                <c:v>0.29590997443529021</c:v>
              </c:pt>
              <c:pt idx="799">
                <c:v>0.28772992330587055</c:v>
              </c:pt>
              <c:pt idx="800">
                <c:v>0.31105553977487044</c:v>
              </c:pt>
              <c:pt idx="801">
                <c:v>0.33105912158948603</c:v>
              </c:pt>
              <c:pt idx="802">
                <c:v>0.35570633581020838</c:v>
              </c:pt>
              <c:pt idx="803">
                <c:v>0.37238788297043945</c:v>
              </c:pt>
              <c:pt idx="804">
                <c:v>0.38353283690869722</c:v>
              </c:pt>
              <c:pt idx="805">
                <c:v>0.39996431305584546</c:v>
              </c:pt>
              <c:pt idx="806">
                <c:v>0.40039294999170161</c:v>
              </c:pt>
              <c:pt idx="807">
                <c:v>0.39549924657251179</c:v>
              </c:pt>
              <c:pt idx="808">
                <c:v>0.38850001344820506</c:v>
              </c:pt>
              <c:pt idx="809">
                <c:v>0.39735667329455437</c:v>
              </c:pt>
              <c:pt idx="810">
                <c:v>0.39349880966984974</c:v>
              </c:pt>
              <c:pt idx="811">
                <c:v>0.39089116990855888</c:v>
              </c:pt>
              <c:pt idx="812">
                <c:v>0.40557503540813999</c:v>
              </c:pt>
              <c:pt idx="813">
                <c:v>0.41486256262435472</c:v>
              </c:pt>
              <c:pt idx="814">
                <c:v>0.41432673365403483</c:v>
              </c:pt>
              <c:pt idx="815">
                <c:v>0.41750602053180108</c:v>
              </c:pt>
              <c:pt idx="816">
                <c:v>0.40375815010427285</c:v>
              </c:pt>
              <c:pt idx="817">
                <c:v>0.39925936470679302</c:v>
              </c:pt>
              <c:pt idx="818">
                <c:v>0.39958094081018536</c:v>
              </c:pt>
              <c:pt idx="819">
                <c:v>0.40404390806151014</c:v>
              </c:pt>
              <c:pt idx="820">
                <c:v>0.3901496162013478</c:v>
              </c:pt>
              <c:pt idx="821">
                <c:v>0.40401320679337727</c:v>
              </c:pt>
              <c:pt idx="822">
                <c:v>0.40791253025026109</c:v>
              </c:pt>
              <c:pt idx="823">
                <c:v>0.41470079055765452</c:v>
              </c:pt>
              <c:pt idx="824">
                <c:v>0.41173536294081403</c:v>
              </c:pt>
              <c:pt idx="825">
                <c:v>0.41173536294081403</c:v>
              </c:pt>
              <c:pt idx="826">
                <c:v>0.41059206870786369</c:v>
              </c:pt>
              <c:pt idx="827">
                <c:v>0.40137683379396161</c:v>
              </c:pt>
              <c:pt idx="828">
                <c:v>0.39512440245688873</c:v>
              </c:pt>
              <c:pt idx="829">
                <c:v>0.37376209272438965</c:v>
              </c:pt>
              <c:pt idx="830">
                <c:v>0.37125770893754595</c:v>
              </c:pt>
              <c:pt idx="831">
                <c:v>0.36925543520687598</c:v>
              </c:pt>
              <c:pt idx="832">
                <c:v>0.36828926367469239</c:v>
              </c:pt>
              <c:pt idx="833">
                <c:v>0.38275467784332773</c:v>
              </c:pt>
              <c:pt idx="834">
                <c:v>0.39122140534398886</c:v>
              </c:pt>
              <c:pt idx="835">
                <c:v>0.38357626477088536</c:v>
              </c:pt>
              <c:pt idx="836">
                <c:v>0.39036400027027618</c:v>
              </c:pt>
              <c:pt idx="837">
                <c:v>0.39357700606218837</c:v>
              </c:pt>
              <c:pt idx="838">
                <c:v>0.3941150654665182</c:v>
              </c:pt>
              <c:pt idx="839">
                <c:v>0.40398001268723349</c:v>
              </c:pt>
              <c:pt idx="840">
                <c:v>0.39836627268892588</c:v>
              </c:pt>
              <c:pt idx="841">
                <c:v>0.40786897118607257</c:v>
              </c:pt>
              <c:pt idx="842">
                <c:v>0.4159012888628526</c:v>
              </c:pt>
              <c:pt idx="843">
                <c:v>0.42554647273261614</c:v>
              </c:pt>
              <c:pt idx="844">
                <c:v>0.42722546473388623</c:v>
              </c:pt>
              <c:pt idx="845">
                <c:v>0.42722546473388623</c:v>
              </c:pt>
              <c:pt idx="846">
                <c:v>0.43244087545846899</c:v>
              </c:pt>
              <c:pt idx="847">
                <c:v>0.41954804846864313</c:v>
              </c:pt>
              <c:pt idx="848">
                <c:v>0.41375797298157191</c:v>
              </c:pt>
              <c:pt idx="849">
                <c:v>0.41622575141025764</c:v>
              </c:pt>
              <c:pt idx="850">
                <c:v>0.43562029353823584</c:v>
              </c:pt>
              <c:pt idx="851">
                <c:v>0.45354917811786799</c:v>
              </c:pt>
              <c:pt idx="852">
                <c:v>0.45651801698672312</c:v>
              </c:pt>
              <c:pt idx="853">
                <c:v>0.46491271458907191</c:v>
              </c:pt>
              <c:pt idx="854">
                <c:v>0.45944316558938891</c:v>
              </c:pt>
              <c:pt idx="855">
                <c:v>0.45587499598193859</c:v>
              </c:pt>
              <c:pt idx="856">
                <c:v>0.44200746932989232</c:v>
              </c:pt>
              <c:pt idx="857">
                <c:v>0.43983200895847263</c:v>
              </c:pt>
              <c:pt idx="858">
                <c:v>0.4305086635961024</c:v>
              </c:pt>
              <c:pt idx="859">
                <c:v>0.44708354352987167</c:v>
              </c:pt>
              <c:pt idx="860">
                <c:v>0.44743700171940204</c:v>
              </c:pt>
              <c:pt idx="861">
                <c:v>0.44844463308376525</c:v>
              </c:pt>
              <c:pt idx="862">
                <c:v>0.46633323864922294</c:v>
              </c:pt>
              <c:pt idx="863">
                <c:v>0.45919309457630608</c:v>
              </c:pt>
              <c:pt idx="864">
                <c:v>0.44022141649615865</c:v>
              </c:pt>
              <c:pt idx="865">
                <c:v>0.43636696412346887</c:v>
              </c:pt>
              <c:pt idx="866">
                <c:v>0.42682621704615742</c:v>
              </c:pt>
              <c:pt idx="867">
                <c:v>0.42311425004608472</c:v>
              </c:pt>
              <c:pt idx="868">
                <c:v>0.41729163646287271</c:v>
              </c:pt>
              <c:pt idx="869">
                <c:v>0.41296931775615731</c:v>
              </c:pt>
              <c:pt idx="870">
                <c:v>0.40753703012463549</c:v>
              </c:pt>
              <c:pt idx="871">
                <c:v>0.38896236929820693</c:v>
              </c:pt>
              <c:pt idx="872">
                <c:v>0.38874798522927878</c:v>
              </c:pt>
              <c:pt idx="873">
                <c:v>0.38810496422449448</c:v>
              </c:pt>
              <c:pt idx="874">
                <c:v>0.3893931054660722</c:v>
              </c:pt>
              <c:pt idx="875">
                <c:v>0.39739708351072944</c:v>
              </c:pt>
              <c:pt idx="876">
                <c:v>0.40214567751729069</c:v>
              </c:pt>
              <c:pt idx="877">
                <c:v>0.42561482897491221</c:v>
              </c:pt>
              <c:pt idx="878">
                <c:v>0.43219080444538616</c:v>
              </c:pt>
              <c:pt idx="879">
                <c:v>0.44311835666870247</c:v>
              </c:pt>
              <c:pt idx="880">
                <c:v>0.44611907762369563</c:v>
              </c:pt>
              <c:pt idx="881">
                <c:v>0.44397576174241515</c:v>
              </c:pt>
              <c:pt idx="882">
                <c:v>0.43639937101760928</c:v>
              </c:pt>
              <c:pt idx="883">
                <c:v>0.41007592003762872</c:v>
              </c:pt>
              <c:pt idx="884">
                <c:v>0.40064302100478422</c:v>
              </c:pt>
              <c:pt idx="885">
                <c:v>0.40060720285862916</c:v>
              </c:pt>
              <c:pt idx="886">
                <c:v>0.41900631540829725</c:v>
              </c:pt>
              <c:pt idx="887">
                <c:v>0.41518125228373481</c:v>
              </c:pt>
              <c:pt idx="888">
                <c:v>0.40807548313496689</c:v>
              </c:pt>
              <c:pt idx="889">
                <c:v>0.41079031493072193</c:v>
              </c:pt>
              <c:pt idx="890">
                <c:v>0.41435966535617741</c:v>
              </c:pt>
              <c:pt idx="891">
                <c:v>0.38764273957649298</c:v>
              </c:pt>
              <c:pt idx="892">
                <c:v>0.38328276589561439</c:v>
              </c:pt>
              <c:pt idx="893">
                <c:v>0.38039120500509394</c:v>
              </c:pt>
              <c:pt idx="894">
                <c:v>0.38235595496360131</c:v>
              </c:pt>
              <c:pt idx="895">
                <c:v>0.3815343680360439</c:v>
              </c:pt>
              <c:pt idx="896">
                <c:v>0.38249883394221995</c:v>
              </c:pt>
              <c:pt idx="897">
                <c:v>0.38635669756692437</c:v>
              </c:pt>
              <c:pt idx="898">
                <c:v>0.39389845096358034</c:v>
              </c:pt>
              <c:pt idx="899">
                <c:v>0.38589840897894012</c:v>
              </c:pt>
              <c:pt idx="900">
                <c:v>0.39561549154501496</c:v>
              </c:pt>
              <c:pt idx="901">
                <c:v>0.39747541110506868</c:v>
              </c:pt>
              <c:pt idx="902">
                <c:v>0.40376064294228375</c:v>
              </c:pt>
              <c:pt idx="903">
                <c:v>0.40629966405727758</c:v>
              </c:pt>
              <c:pt idx="904">
                <c:v>0.41315903584897873</c:v>
              </c:pt>
              <c:pt idx="905">
                <c:v>0.41562681427766401</c:v>
              </c:pt>
              <c:pt idx="906">
                <c:v>0.40730519618963146</c:v>
              </c:pt>
              <c:pt idx="907">
                <c:v>0.39094194508277846</c:v>
              </c:pt>
              <c:pt idx="908">
                <c:v>0.3874406884956183</c:v>
              </c:pt>
              <c:pt idx="909">
                <c:v>0.38783376968932037</c:v>
              </c:pt>
              <c:pt idx="910">
                <c:v>0.3954056995461066</c:v>
              </c:pt>
              <c:pt idx="911">
                <c:v>0.40504930899186364</c:v>
              </c:pt>
              <c:pt idx="912">
                <c:v>0.39215241474001994</c:v>
              </c:pt>
              <c:pt idx="913">
                <c:v>0.39758496477554295</c:v>
              </c:pt>
              <c:pt idx="914">
                <c:v>0.40197682054255957</c:v>
              </c:pt>
              <c:pt idx="915">
                <c:v>0.40197682054255957</c:v>
              </c:pt>
              <c:pt idx="916">
                <c:v>0.40197682054255957</c:v>
              </c:pt>
              <c:pt idx="917">
                <c:v>0.40197682054255957</c:v>
              </c:pt>
              <c:pt idx="918">
                <c:v>0.40197682054255957</c:v>
              </c:pt>
              <c:pt idx="919">
                <c:v>0.40197682054255957</c:v>
              </c:pt>
              <c:pt idx="920">
                <c:v>0.3979041792429252</c:v>
              </c:pt>
              <c:pt idx="921">
                <c:v>0.37679036609950223</c:v>
              </c:pt>
              <c:pt idx="922">
                <c:v>0.37121716751937028</c:v>
              </c:pt>
              <c:pt idx="923">
                <c:v>0.37700291334042246</c:v>
              </c:pt>
              <c:pt idx="924">
                <c:v>0.35635303047100853</c:v>
              </c:pt>
              <c:pt idx="925">
                <c:v>0.34299233714715682</c:v>
              </c:pt>
              <c:pt idx="926">
                <c:v>0.33252530394583468</c:v>
              </c:pt>
              <c:pt idx="927">
                <c:v>0.33020237252577633</c:v>
              </c:pt>
              <c:pt idx="928">
                <c:v>0.3299523015126935</c:v>
              </c:pt>
              <c:pt idx="929">
                <c:v>0.33363094320462183</c:v>
              </c:pt>
              <c:pt idx="930">
                <c:v>0.34024011278123978</c:v>
              </c:pt>
              <c:pt idx="931">
                <c:v>0.34431236047487257</c:v>
              </c:pt>
              <c:pt idx="932">
                <c:v>0.32095040105171524</c:v>
              </c:pt>
              <c:pt idx="933">
                <c:v>0.32177225038327384</c:v>
              </c:pt>
              <c:pt idx="934">
                <c:v>0.32170061409096373</c:v>
              </c:pt>
              <c:pt idx="935">
                <c:v>0.32834428979373076</c:v>
              </c:pt>
              <c:pt idx="936">
                <c:v>0.33320296227876889</c:v>
              </c:pt>
              <c:pt idx="937">
                <c:v>0.35613497274606432</c:v>
              </c:pt>
              <c:pt idx="938">
                <c:v>0.34545460509181858</c:v>
              </c:pt>
              <c:pt idx="939">
                <c:v>0.33991788066784445</c:v>
              </c:pt>
              <c:pt idx="940">
                <c:v>0.3412751653637216</c:v>
              </c:pt>
              <c:pt idx="941">
                <c:v>0.3300589687391553</c:v>
              </c:pt>
              <c:pt idx="942">
                <c:v>0.31894983294705281</c:v>
              </c:pt>
              <c:pt idx="943">
                <c:v>0.31727097214778333</c:v>
              </c:pt>
              <c:pt idx="944">
                <c:v>0.31051971080455032</c:v>
              </c:pt>
              <c:pt idx="945">
                <c:v>0.31927127784844456</c:v>
              </c:pt>
              <c:pt idx="946">
                <c:v>0.32355777840900513</c:v>
              </c:pt>
              <c:pt idx="947">
                <c:v>0.31787817500641258</c:v>
              </c:pt>
              <c:pt idx="948">
                <c:v>0.29619612599852929</c:v>
              </c:pt>
              <c:pt idx="949">
                <c:v>0.27844252729165619</c:v>
              </c:pt>
              <c:pt idx="950">
                <c:v>0.27901417440813137</c:v>
              </c:pt>
              <c:pt idx="951">
                <c:v>0.25793893465287554</c:v>
              </c:pt>
              <c:pt idx="952">
                <c:v>0.24332919828361543</c:v>
              </c:pt>
              <c:pt idx="953">
                <c:v>0.26204673808866241</c:v>
              </c:pt>
              <c:pt idx="954">
                <c:v>0.26758346251263632</c:v>
              </c:pt>
              <c:pt idx="955">
                <c:v>0.26776215963741001</c:v>
              </c:pt>
              <c:pt idx="956">
                <c:v>0.2692969606400557</c:v>
              </c:pt>
              <c:pt idx="957">
                <c:v>0.26329696195207597</c:v>
              </c:pt>
              <c:pt idx="958">
                <c:v>0.2637257300899325</c:v>
              </c:pt>
              <c:pt idx="959">
                <c:v>0.26662030862646602</c:v>
              </c:pt>
              <c:pt idx="960">
                <c:v>0.27994282216815258</c:v>
              </c:pt>
              <c:pt idx="961">
                <c:v>0.28108585399710173</c:v>
              </c:pt>
              <c:pt idx="962">
                <c:v>0.27562063466343734</c:v>
              </c:pt>
              <c:pt idx="963">
                <c:v>0.27544206874066424</c:v>
              </c:pt>
              <c:pt idx="964">
                <c:v>0.28069303520740085</c:v>
              </c:pt>
              <c:pt idx="965">
                <c:v>0.28069303520740085</c:v>
              </c:pt>
              <c:pt idx="966">
                <c:v>0.28069303520740085</c:v>
              </c:pt>
              <c:pt idx="967">
                <c:v>0.28733697331416908</c:v>
              </c:pt>
              <c:pt idx="968">
                <c:v>0.30241116476544039</c:v>
              </c:pt>
              <c:pt idx="969">
                <c:v>0.29398156743094028</c:v>
              </c:pt>
              <c:pt idx="970">
                <c:v>0.29880337215381858</c:v>
              </c:pt>
              <c:pt idx="971">
                <c:v>0.30566169432951495</c:v>
              </c:pt>
              <c:pt idx="972">
                <c:v>0.30476873351364864</c:v>
              </c:pt>
              <c:pt idx="973">
                <c:v>0.31694939604439076</c:v>
              </c:pt>
              <c:pt idx="974">
                <c:v>0.33234503239705382</c:v>
              </c:pt>
              <c:pt idx="975">
                <c:v>0.3362531463879761</c:v>
              </c:pt>
              <c:pt idx="976">
                <c:v>0.33366676135077711</c:v>
              </c:pt>
              <c:pt idx="977">
                <c:v>0.33330949830323009</c:v>
              </c:pt>
              <c:pt idx="978">
                <c:v>0.32609351947398491</c:v>
              </c:pt>
              <c:pt idx="979">
                <c:v>0.32702072401199977</c:v>
              </c:pt>
              <c:pt idx="980">
                <c:v>0.33141638463703282</c:v>
              </c:pt>
              <c:pt idx="981">
                <c:v>0.33638146194453178</c:v>
              </c:pt>
              <c:pt idx="982">
                <c:v>0.33559503715312666</c:v>
              </c:pt>
              <c:pt idx="983">
                <c:v>0.34145386248849507</c:v>
              </c:pt>
              <c:pt idx="984">
                <c:v>0.34191818636850568</c:v>
              </c:pt>
              <c:pt idx="985">
                <c:v>0.34870513465589337</c:v>
              </c:pt>
              <c:pt idx="986">
                <c:v>0.3548490619384963</c:v>
              </c:pt>
              <c:pt idx="987">
                <c:v>0.36331487102515347</c:v>
              </c:pt>
              <c:pt idx="988">
                <c:v>0.37763884943717629</c:v>
              </c:pt>
              <c:pt idx="989">
                <c:v>0.37974634717230171</c:v>
              </c:pt>
              <c:pt idx="990">
                <c:v>0.38403284773286206</c:v>
              </c:pt>
              <c:pt idx="991">
                <c:v>0.39474903353326329</c:v>
              </c:pt>
              <c:pt idx="992">
                <c:v>0.39839251308903956</c:v>
              </c:pt>
              <c:pt idx="993">
                <c:v>0.40117871877310374</c:v>
              </c:pt>
              <c:pt idx="994">
                <c:v>0.4160385261554469</c:v>
              </c:pt>
              <c:pt idx="995">
                <c:v>0.44818340990063432</c:v>
              </c:pt>
              <c:pt idx="996">
                <c:v>0.44457587969301349</c:v>
              </c:pt>
              <c:pt idx="997">
                <c:v>0.42286116138698882</c:v>
              </c:pt>
              <c:pt idx="998">
                <c:v>0.42971961476468601</c:v>
              </c:pt>
              <c:pt idx="999">
                <c:v>0.41400253351063099</c:v>
              </c:pt>
              <c:pt idx="1000">
                <c:v>0.33641793610068982</c:v>
              </c:pt>
              <c:pt idx="1001">
                <c:v>0.37245938806074919</c:v>
              </c:pt>
              <c:pt idx="1002">
                <c:v>0.39985712102138127</c:v>
              </c:pt>
              <c:pt idx="1003">
                <c:v>0.41364527046308397</c:v>
              </c:pt>
              <c:pt idx="1004">
                <c:v>0.40893013296666747</c:v>
              </c:pt>
              <c:pt idx="1005">
                <c:v>0.41253792557828928</c:v>
              </c:pt>
              <c:pt idx="1006">
                <c:v>0.41207360169827867</c:v>
              </c:pt>
              <c:pt idx="1007">
                <c:v>0.41493118127065198</c:v>
              </c:pt>
              <c:pt idx="1008">
                <c:v>0.42293266647729855</c:v>
              </c:pt>
              <c:pt idx="1009">
                <c:v>0.42150387669111167</c:v>
              </c:pt>
              <c:pt idx="1010">
                <c:v>0.41975652844754574</c:v>
              </c:pt>
              <c:pt idx="1011">
                <c:v>0.42307856310193004</c:v>
              </c:pt>
              <c:pt idx="1012">
                <c:v>0.43129456357950535</c:v>
              </c:pt>
              <c:pt idx="1013">
                <c:v>0.44143949586943299</c:v>
              </c:pt>
              <c:pt idx="1014">
                <c:v>0.43608120616623158</c:v>
              </c:pt>
              <c:pt idx="1015">
                <c:v>0.44244319117377895</c:v>
              </c:pt>
              <c:pt idx="1016">
                <c:v>0.44558324865337551</c:v>
              </c:pt>
              <c:pt idx="1017">
                <c:v>0.42939803866129345</c:v>
              </c:pt>
              <c:pt idx="1018">
                <c:v>0.43458917701577127</c:v>
              </c:pt>
              <c:pt idx="1019">
                <c:v>0.45552376822641794</c:v>
              </c:pt>
              <c:pt idx="1020">
                <c:v>0.46850187651661312</c:v>
              </c:pt>
              <c:pt idx="1021">
                <c:v>0.47786051521713602</c:v>
              </c:pt>
              <c:pt idx="1022">
                <c:v>0.4735034279802699</c:v>
              </c:pt>
              <c:pt idx="1023">
                <c:v>0.48309704946381027</c:v>
              </c:pt>
              <c:pt idx="1024">
                <c:v>0.47487435768420605</c:v>
              </c:pt>
              <c:pt idx="1025">
                <c:v>0.45119593903567834</c:v>
              </c:pt>
              <c:pt idx="1026">
                <c:v>0.47258265234028296</c:v>
              </c:pt>
              <c:pt idx="1027">
                <c:v>0.44344347522611027</c:v>
              </c:pt>
              <c:pt idx="1028">
                <c:v>0.4474572068274898</c:v>
              </c:pt>
              <c:pt idx="1029">
                <c:v>0.46139899381185767</c:v>
              </c:pt>
              <c:pt idx="1030">
                <c:v>0.4637964479682386</c:v>
              </c:pt>
              <c:pt idx="1031">
                <c:v>0.47467296261333392</c:v>
              </c:pt>
              <c:pt idx="1032">
                <c:v>0.47371321997917826</c:v>
              </c:pt>
              <c:pt idx="1033">
                <c:v>0.4928423404600073</c:v>
              </c:pt>
              <c:pt idx="1034">
                <c:v>0.49652085094993526</c:v>
              </c:pt>
              <c:pt idx="1035">
                <c:v>0.48876851834236756</c:v>
              </c:pt>
              <c:pt idx="1036">
                <c:v>0.49661085552232498</c:v>
              </c:pt>
              <c:pt idx="1037">
                <c:v>0.51140716113639306</c:v>
              </c:pt>
              <c:pt idx="1038">
                <c:v>0.51165618253347134</c:v>
              </c:pt>
              <c:pt idx="1039">
                <c:v>0.49887107238611161</c:v>
              </c:pt>
              <c:pt idx="1040">
                <c:v>0.48457674562621733</c:v>
              </c:pt>
              <c:pt idx="1041">
                <c:v>0.48321841131433585</c:v>
              </c:pt>
              <c:pt idx="1042">
                <c:v>0.45758022838332235</c:v>
              </c:pt>
              <c:pt idx="1043">
                <c:v>0.42825172678233003</c:v>
              </c:pt>
              <c:pt idx="1044">
                <c:v>0.41500203035095873</c:v>
              </c:pt>
              <c:pt idx="1045">
                <c:v>0.41985309311996399</c:v>
              </c:pt>
              <c:pt idx="1046">
                <c:v>0.45421830832076537</c:v>
              </c:pt>
              <c:pt idx="1047">
                <c:v>0.44719821407836835</c:v>
              </c:pt>
              <c:pt idx="1048">
                <c:v>0.44435939639207622</c:v>
              </c:pt>
              <c:pt idx="1049">
                <c:v>0.43998787693514751</c:v>
              </c:pt>
              <c:pt idx="1050">
                <c:v>0.44485875120623852</c:v>
              </c:pt>
              <c:pt idx="1051">
                <c:v>0.45254653242952658</c:v>
              </c:pt>
              <c:pt idx="1052">
                <c:v>0.46317428808154459</c:v>
              </c:pt>
              <c:pt idx="1053">
                <c:v>0.44360380407080435</c:v>
              </c:pt>
              <c:pt idx="1054">
                <c:v>0.44395476942232426</c:v>
              </c:pt>
              <c:pt idx="1055">
                <c:v>0.44434352095000751</c:v>
              </c:pt>
              <c:pt idx="1056">
                <c:v>0.44287760099765983</c:v>
              </c:pt>
              <c:pt idx="1057">
                <c:v>0.42139904629265801</c:v>
              </c:pt>
              <c:pt idx="1058">
                <c:v>0.42371620482469119</c:v>
              </c:pt>
              <c:pt idx="1059">
                <c:v>0.42907213289188229</c:v>
              </c:pt>
              <c:pt idx="1060">
                <c:v>0.46466172516198534</c:v>
              </c:pt>
              <c:pt idx="1061">
                <c:v>0.46726359203525125</c:v>
              </c:pt>
              <c:pt idx="1062">
                <c:v>0.46673642239696878</c:v>
              </c:pt>
              <c:pt idx="1063">
                <c:v>0.45603676804863924</c:v>
              </c:pt>
              <c:pt idx="1064">
                <c:v>0.47405054032263871</c:v>
              </c:pt>
              <c:pt idx="1065">
                <c:v>0.45975109668472225</c:v>
              </c:pt>
              <c:pt idx="1066">
                <c:v>0.47278837707717369</c:v>
              </c:pt>
              <c:pt idx="1067">
                <c:v>0.47725606760051886</c:v>
              </c:pt>
              <c:pt idx="1068">
                <c:v>0.4749613446105827</c:v>
              </c:pt>
              <c:pt idx="1069">
                <c:v>0.48042302149023186</c:v>
              </c:pt>
              <c:pt idx="1070">
                <c:v>0.48532643385746344</c:v>
              </c:pt>
              <c:pt idx="1071">
                <c:v>0.49196892874222553</c:v>
              </c:pt>
              <c:pt idx="1072">
                <c:v>0.49726358547515126</c:v>
              </c:pt>
              <c:pt idx="1073">
                <c:v>0.49099055542398906</c:v>
              </c:pt>
              <c:pt idx="1074">
                <c:v>0.4865043654185639</c:v>
              </c:pt>
              <c:pt idx="1075">
                <c:v>0.4995121253608874</c:v>
              </c:pt>
              <c:pt idx="1076">
                <c:v>0.50829701771292601</c:v>
              </c:pt>
              <c:pt idx="1077">
                <c:v>0.51713924533921296</c:v>
              </c:pt>
              <c:pt idx="1078">
                <c:v>0.48553465143236485</c:v>
              </c:pt>
              <c:pt idx="1079">
                <c:v>0.47218261744055079</c:v>
              </c:pt>
              <c:pt idx="1080">
                <c:v>0.48674249704959505</c:v>
              </c:pt>
              <c:pt idx="1081">
                <c:v>0.51362381893599118</c:v>
              </c:pt>
              <c:pt idx="1082">
                <c:v>0.5005525572253926</c:v>
              </c:pt>
              <c:pt idx="1083">
                <c:v>0.49121792849097368</c:v>
              </c:pt>
              <c:pt idx="1084">
                <c:v>0.48234736123256394</c:v>
              </c:pt>
              <c:pt idx="1085">
                <c:v>0.48234736123256394</c:v>
              </c:pt>
              <c:pt idx="1086">
                <c:v>0.48230708221838969</c:v>
              </c:pt>
              <c:pt idx="1087">
                <c:v>0.48964442289816046</c:v>
              </c:pt>
              <c:pt idx="1088">
                <c:v>0.49261719782703239</c:v>
              </c:pt>
              <c:pt idx="1089">
                <c:v>0.49454691685138807</c:v>
              </c:pt>
              <c:pt idx="1090">
                <c:v>0.484597737946308</c:v>
              </c:pt>
              <c:pt idx="1091">
                <c:v>0.47639236483077885</c:v>
              </c:pt>
              <c:pt idx="1092">
                <c:v>0.48352384957165828</c:v>
              </c:pt>
              <c:pt idx="1093">
                <c:v>0.4890652972676528</c:v>
              </c:pt>
              <c:pt idx="1094">
                <c:v>0.49050379600188143</c:v>
              </c:pt>
              <c:pt idx="1095">
                <c:v>0.55527599324834509</c:v>
              </c:pt>
              <c:pt idx="1096">
                <c:v>0.59111709975353688</c:v>
              </c:pt>
              <c:pt idx="1097">
                <c:v>0.57812534645528268</c:v>
              </c:pt>
              <c:pt idx="1098">
                <c:v>0.58435114378624053</c:v>
              </c:pt>
              <c:pt idx="1099">
                <c:v>0.58685631478508782</c:v>
              </c:pt>
              <c:pt idx="1100">
                <c:v>0.59887625486513407</c:v>
              </c:pt>
              <c:pt idx="1101">
                <c:v>0.60711023001678743</c:v>
              </c:pt>
              <c:pt idx="1102">
                <c:v>0.61673848882847748</c:v>
              </c:pt>
              <c:pt idx="1103">
                <c:v>0.61811309218842969</c:v>
              </c:pt>
              <c:pt idx="1104">
                <c:v>0.60856316097107843</c:v>
              </c:pt>
              <c:pt idx="1105">
                <c:v>0.61262491250466589</c:v>
              </c:pt>
              <c:pt idx="1106">
                <c:v>0.61756834148207096</c:v>
              </c:pt>
              <c:pt idx="1107">
                <c:v>0.61756834148207096</c:v>
              </c:pt>
              <c:pt idx="1108">
                <c:v>0.59756344764744962</c:v>
              </c:pt>
              <c:pt idx="1109">
                <c:v>0.58863856276080506</c:v>
              </c:pt>
              <c:pt idx="1110">
                <c:v>0.61846235191394205</c:v>
              </c:pt>
              <c:pt idx="1111">
                <c:v>0.63588781441739428</c:v>
              </c:pt>
              <c:pt idx="1112">
                <c:v>0.64459621600310157</c:v>
              </c:pt>
              <c:pt idx="1113">
                <c:v>0.64179151083695718</c:v>
              </c:pt>
              <c:pt idx="1114">
                <c:v>0.65404236643800351</c:v>
              </c:pt>
              <c:pt idx="1115">
                <c:v>0.64082402728476806</c:v>
              </c:pt>
              <c:pt idx="1116">
                <c:v>0.64557235888732833</c:v>
              </c:pt>
              <c:pt idx="1117">
                <c:v>0.65313129974605855</c:v>
              </c:pt>
              <c:pt idx="1118">
                <c:v>0.65461991764450422</c:v>
              </c:pt>
              <c:pt idx="1119">
                <c:v>0.65297687499139001</c:v>
              </c:pt>
              <c:pt idx="1120">
                <c:v>0.65569131318114326</c:v>
              </c:pt>
              <c:pt idx="1121">
                <c:v>0.66490838492305326</c:v>
              </c:pt>
              <c:pt idx="1122">
                <c:v>0.67644851928702199</c:v>
              </c:pt>
              <c:pt idx="1123">
                <c:v>0.69150617928622182</c:v>
              </c:pt>
              <c:pt idx="1124">
                <c:v>0.69008591763007199</c:v>
              </c:pt>
              <c:pt idx="1125">
                <c:v>0.68198616212499985</c:v>
              </c:pt>
              <c:pt idx="1126">
                <c:v>0.68371501088648601</c:v>
              </c:pt>
              <c:pt idx="1127">
                <c:v>0.6824592765390487</c:v>
              </c:pt>
              <c:pt idx="1128">
                <c:v>0.69772187406313568</c:v>
              </c:pt>
              <c:pt idx="1129">
                <c:v>0.69840727331410357</c:v>
              </c:pt>
              <c:pt idx="1130">
                <c:v>0.70162959444805617</c:v>
              </c:pt>
              <c:pt idx="1131">
                <c:v>0.70536111054621342</c:v>
              </c:pt>
              <c:pt idx="1132">
                <c:v>0.7005032252731791</c:v>
              </c:pt>
              <c:pt idx="1133">
                <c:v>0.70169781948835164</c:v>
              </c:pt>
              <c:pt idx="1134">
                <c:v>0.71163728944538929</c:v>
              </c:pt>
              <c:pt idx="1135">
                <c:v>0.7319867197335026</c:v>
              </c:pt>
              <c:pt idx="1136">
                <c:v>0.754529978673115</c:v>
              </c:pt>
              <c:pt idx="1137">
                <c:v>0.75094921367361023</c:v>
              </c:pt>
              <c:pt idx="1138">
                <c:v>0.7408718504139753</c:v>
              </c:pt>
              <c:pt idx="1139">
                <c:v>0.73297348997977529</c:v>
              </c:pt>
              <c:pt idx="1140">
                <c:v>0.71867142230184733</c:v>
              </c:pt>
              <c:pt idx="1141">
                <c:v>0.73842047223536067</c:v>
              </c:pt>
              <c:pt idx="1142">
                <c:v>0.73364760585869426</c:v>
              </c:pt>
              <c:pt idx="1143">
                <c:v>0.73758484669374225</c:v>
              </c:pt>
              <c:pt idx="1144">
                <c:v>0.73579800664800521</c:v>
              </c:pt>
              <c:pt idx="1145">
                <c:v>0.72541546753504882</c:v>
              </c:pt>
              <c:pt idx="1146">
                <c:v>0.7366601349937385</c:v>
              </c:pt>
              <c:pt idx="1147">
                <c:v>0.74704398612670064</c:v>
              </c:pt>
              <c:pt idx="1148">
                <c:v>0.74348736229530021</c:v>
              </c:pt>
              <c:pt idx="1149">
                <c:v>0.71879855704039763</c:v>
              </c:pt>
              <c:pt idx="1150">
                <c:v>0.7232344966796056</c:v>
              </c:pt>
              <c:pt idx="1151">
                <c:v>0.74003635607435747</c:v>
              </c:pt>
              <c:pt idx="1152">
                <c:v>0.72331006903193251</c:v>
              </c:pt>
              <c:pt idx="1153">
                <c:v>0.71221536545989239</c:v>
              </c:pt>
              <c:pt idx="1154">
                <c:v>0.69115705076271006</c:v>
              </c:pt>
              <c:pt idx="1155">
                <c:v>0.66596036256360835</c:v>
              </c:pt>
              <c:pt idx="1156">
                <c:v>0.66029033690705718</c:v>
              </c:pt>
              <c:pt idx="1157">
                <c:v>0.66655956210020295</c:v>
              </c:pt>
              <c:pt idx="1158">
                <c:v>0.67593617547480345</c:v>
              </c:pt>
              <c:pt idx="1159">
                <c:v>0.67038593724477114</c:v>
              </c:pt>
              <c:pt idx="1160">
                <c:v>0.68806580042732479</c:v>
              </c:pt>
              <c:pt idx="1161">
                <c:v>0.68207957794940466</c:v>
              </c:pt>
              <c:pt idx="1162">
                <c:v>0.6722113506786751</c:v>
              </c:pt>
              <c:pt idx="1163">
                <c:v>0.65144496043275679</c:v>
              </c:pt>
              <c:pt idx="1164">
                <c:v>0.66174694151736424</c:v>
              </c:pt>
              <c:pt idx="1165">
                <c:v>0.66249190647658995</c:v>
              </c:pt>
              <c:pt idx="1166">
                <c:v>0.65197449170704957</c:v>
              </c:pt>
              <c:pt idx="1167">
                <c:v>0.6634496810807371</c:v>
              </c:pt>
              <c:pt idx="1168">
                <c:v>0.67006934681740016</c:v>
              </c:pt>
              <c:pt idx="1169">
                <c:v>0.65226746577431816</c:v>
              </c:pt>
              <c:pt idx="1170">
                <c:v>0.65231246806051302</c:v>
              </c:pt>
              <c:pt idx="1171">
                <c:v>0.65226746577431816</c:v>
              </c:pt>
              <c:pt idx="1172">
                <c:v>0.6405465350535664</c:v>
              </c:pt>
              <c:pt idx="1173">
                <c:v>0.58278537911146056</c:v>
              </c:pt>
              <c:pt idx="1174">
                <c:v>0.54419978915838496</c:v>
              </c:pt>
              <c:pt idx="1175">
                <c:v>0.50138700194900565</c:v>
              </c:pt>
              <c:pt idx="1176">
                <c:v>0.51361765244196445</c:v>
              </c:pt>
              <c:pt idx="1177">
                <c:v>0.53749038125333337</c:v>
              </c:pt>
              <c:pt idx="1178">
                <c:v>0.55929812177776084</c:v>
              </c:pt>
              <c:pt idx="1179">
                <c:v>0.56762931761183477</c:v>
              </c:pt>
              <c:pt idx="1180">
                <c:v>0.60043703386389224</c:v>
              </c:pt>
              <c:pt idx="1181">
                <c:v>0.61641835594709149</c:v>
              </c:pt>
              <c:pt idx="1182">
                <c:v>0.60487205508909603</c:v>
              </c:pt>
              <c:pt idx="1183">
                <c:v>0.5980887804577244</c:v>
              </c:pt>
              <c:pt idx="1184">
                <c:v>0.60637956607562349</c:v>
              </c:pt>
              <c:pt idx="1185">
                <c:v>0.60912588635151499</c:v>
              </c:pt>
              <c:pt idx="1186">
                <c:v>0.61252952865025301</c:v>
              </c:pt>
              <c:pt idx="1187">
                <c:v>0.64762422697421296</c:v>
              </c:pt>
              <c:pt idx="1188">
                <c:v>0.6693071943961002</c:v>
              </c:pt>
              <c:pt idx="1189">
                <c:v>0.66140279866987406</c:v>
              </c:pt>
              <c:pt idx="1190">
                <c:v>0.68628224043160224</c:v>
              </c:pt>
              <c:pt idx="1191">
                <c:v>0.70635365368051151</c:v>
              </c:pt>
              <c:pt idx="1192">
                <c:v>0.71013397692288027</c:v>
              </c:pt>
              <c:pt idx="1193">
                <c:v>0.71538678021762481</c:v>
              </c:pt>
              <c:pt idx="1194">
                <c:v>0.72769602070892381</c:v>
              </c:pt>
              <c:pt idx="1195">
                <c:v>0.73272696142070748</c:v>
              </c:pt>
              <c:pt idx="1196">
                <c:v>0.75630710977080984</c:v>
              </c:pt>
              <c:pt idx="1197">
                <c:v>0.7543184810481991</c:v>
              </c:pt>
              <c:pt idx="1198">
                <c:v>0.75363491862523935</c:v>
              </c:pt>
              <c:pt idx="1199">
                <c:v>0.74697326824839427</c:v>
              </c:pt>
              <c:pt idx="1200">
                <c:v>0.74969662817418636</c:v>
              </c:pt>
              <c:pt idx="1201">
                <c:v>0.75925049545155443</c:v>
              </c:pt>
              <c:pt idx="1202">
                <c:v>0.74522828164083843</c:v>
              </c:pt>
              <c:pt idx="1203">
                <c:v>0.74771193551159265</c:v>
              </c:pt>
              <c:pt idx="1204">
                <c:v>0.7684569398314185</c:v>
              </c:pt>
              <c:pt idx="1205">
                <c:v>0.78098987973368628</c:v>
              </c:pt>
              <c:pt idx="1206">
                <c:v>0.79209442345576897</c:v>
              </c:pt>
              <c:pt idx="1207">
                <c:v>0.78067433892231963</c:v>
              </c:pt>
              <c:pt idx="1208">
                <c:v>0.77682198578163941</c:v>
              </c:pt>
              <c:pt idx="1209">
                <c:v>0.78079937442886127</c:v>
              </c:pt>
              <c:pt idx="1210">
                <c:v>0.78223931638509603</c:v>
              </c:pt>
              <c:pt idx="1211">
                <c:v>0.79112943274159053</c:v>
              </c:pt>
              <c:pt idx="1212">
                <c:v>0.80832634136005321</c:v>
              </c:pt>
              <c:pt idx="1213">
                <c:v>0.79784264550465878</c:v>
              </c:pt>
              <c:pt idx="1214">
                <c:v>0.76953305864007815</c:v>
              </c:pt>
              <c:pt idx="1215">
                <c:v>0.75988262669029161</c:v>
              </c:pt>
              <c:pt idx="1216">
                <c:v>0.77303444642923891</c:v>
              </c:pt>
              <c:pt idx="1217">
                <c:v>0.78828169331925979</c:v>
              </c:pt>
              <c:pt idx="1218">
                <c:v>0.78823288617504828</c:v>
              </c:pt>
              <c:pt idx="1219">
                <c:v>0.78828169331925979</c:v>
              </c:pt>
              <c:pt idx="1220">
                <c:v>0.79109846906945624</c:v>
              </c:pt>
              <c:pt idx="1221">
                <c:v>0.80369543554800127</c:v>
              </c:pt>
              <c:pt idx="1222">
                <c:v>0.80528927745090262</c:v>
              </c:pt>
              <c:pt idx="1223">
                <c:v>0.7647557313953921</c:v>
              </c:pt>
              <c:pt idx="1224">
                <c:v>0.72326703477574639</c:v>
              </c:pt>
              <c:pt idx="1225">
                <c:v>0.72526878369841374</c:v>
              </c:pt>
              <c:pt idx="1226">
                <c:v>0.71557794153245258</c:v>
              </c:pt>
              <c:pt idx="1227">
                <c:v>0.70026679926815527</c:v>
              </c:pt>
              <c:pt idx="1228">
                <c:v>0.67826396136888301</c:v>
              </c:pt>
              <c:pt idx="1229">
                <c:v>0.70877577381299917</c:v>
              </c:pt>
              <c:pt idx="1230">
                <c:v>0.73192243075322394</c:v>
              </c:pt>
              <c:pt idx="1231">
                <c:v>0.81875703160721791</c:v>
              </c:pt>
              <c:pt idx="1232">
                <c:v>0.81949596127441748</c:v>
              </c:pt>
              <c:pt idx="1233">
                <c:v>0.84124584171659467</c:v>
              </c:pt>
              <c:pt idx="1234">
                <c:v>0.84124584171659467</c:v>
              </c:pt>
              <c:pt idx="1235">
                <c:v>0.85844091350704921</c:v>
              </c:pt>
              <c:pt idx="1236">
                <c:v>0.85141111031661021</c:v>
              </c:pt>
              <c:pt idx="1237">
                <c:v>0.84744172499142278</c:v>
              </c:pt>
              <c:pt idx="1238">
                <c:v>0.883797274540842</c:v>
              </c:pt>
              <c:pt idx="1239">
                <c:v>0.88424309893877262</c:v>
              </c:pt>
              <c:pt idx="1240">
                <c:v>0.89835348049387043</c:v>
              </c:pt>
              <c:pt idx="1241">
                <c:v>0.8951992531982127</c:v>
              </c:pt>
              <c:pt idx="1242">
                <c:v>0.90494375698240637</c:v>
              </c:pt>
              <c:pt idx="1243">
                <c:v>0.90020907038790532</c:v>
              </c:pt>
              <c:pt idx="1244">
                <c:v>0.90756097448973905</c:v>
              </c:pt>
              <c:pt idx="1245">
                <c:v>0.91076138488959657</c:v>
              </c:pt>
              <c:pt idx="1246">
                <c:v>0.95312126279301479</c:v>
              </c:pt>
              <c:pt idx="1247">
                <c:v>0.9690948439581808</c:v>
              </c:pt>
              <c:pt idx="1248">
                <c:v>1.0063415174954589</c:v>
              </c:pt>
              <c:pt idx="1249">
                <c:v>1.0093970808866892</c:v>
              </c:pt>
              <c:pt idx="1250">
                <c:v>0.98657370567586389</c:v>
              </c:pt>
              <c:pt idx="1251">
                <c:v>0.97770340082145579</c:v>
              </c:pt>
              <c:pt idx="1252">
                <c:v>1.0165052116714679</c:v>
              </c:pt>
              <c:pt idx="1253">
                <c:v>1.019486645932377</c:v>
              </c:pt>
              <c:pt idx="1254">
                <c:v>1.0409116702211478</c:v>
              </c:pt>
              <c:pt idx="1255">
                <c:v>1.0435122250744078</c:v>
              </c:pt>
              <c:pt idx="1256">
                <c:v>1.0373318236356468</c:v>
              </c:pt>
              <c:pt idx="1257">
                <c:v>1.0412488593626077</c:v>
              </c:pt>
              <c:pt idx="1258">
                <c:v>1.0382179619474838</c:v>
              </c:pt>
              <c:pt idx="1259">
                <c:v>1.0240892121123064</c:v>
              </c:pt>
              <c:pt idx="1260">
                <c:v>1.0241310655504874</c:v>
              </c:pt>
              <c:pt idx="1261">
                <c:v>1.0377129654472967</c:v>
              </c:pt>
              <c:pt idx="1262">
                <c:v>1.0342163009301566</c:v>
              </c:pt>
              <c:pt idx="1263">
                <c:v>1.0284335727551173</c:v>
              </c:pt>
              <c:pt idx="1264">
                <c:v>1.0255508023986351</c:v>
              </c:pt>
              <c:pt idx="1265">
                <c:v>1.0191842253210677</c:v>
              </c:pt>
              <c:pt idx="1266">
                <c:v>1.0089521749027628</c:v>
              </c:pt>
              <c:pt idx="1267">
                <c:v>0.99741164693279227</c:v>
              </c:pt>
              <c:pt idx="1268">
                <c:v>0.99078568350010188</c:v>
              </c:pt>
              <c:pt idx="1269">
                <c:v>0.98490153617862375</c:v>
              </c:pt>
              <c:pt idx="1270">
                <c:v>0.98856377762048142</c:v>
              </c:pt>
              <c:pt idx="1271">
                <c:v>0.9910015107910366</c:v>
              </c:pt>
              <c:pt idx="1272">
                <c:v>0.98498051978296575</c:v>
              </c:pt>
              <c:pt idx="1273">
                <c:v>0.98357705198288858</c:v>
              </c:pt>
              <c:pt idx="1274">
                <c:v>0.98592438697505247</c:v>
              </c:pt>
              <c:pt idx="1275">
                <c:v>0.98661805195205621</c:v>
              </c:pt>
              <c:pt idx="1276">
                <c:v>0.96808196451379502</c:v>
              </c:pt>
              <c:pt idx="1277">
                <c:v>0.97439068150911168</c:v>
              </c:pt>
              <c:pt idx="1278">
                <c:v>0.95167804078676599</c:v>
              </c:pt>
              <c:pt idx="1279">
                <c:v>0.94175103501978197</c:v>
              </c:pt>
              <c:pt idx="1280">
                <c:v>0.90575511015391963</c:v>
              </c:pt>
              <c:pt idx="1281">
                <c:v>0.92334772400609566</c:v>
              </c:pt>
              <c:pt idx="1282">
                <c:v>0.91610078150471619</c:v>
              </c:pt>
              <c:pt idx="1283">
                <c:v>0.9214126256997166</c:v>
              </c:pt>
              <c:pt idx="1284">
                <c:v>0.9214126256997166</c:v>
              </c:pt>
              <c:pt idx="1285">
                <c:v>0.89256773467281825</c:v>
              </c:pt>
              <c:pt idx="1286">
                <c:v>0.89920904873957519</c:v>
              </c:pt>
              <c:pt idx="1287">
                <c:v>0.88583589122566941</c:v>
              </c:pt>
              <c:pt idx="1288">
                <c:v>0.90264273629644309</c:v>
              </c:pt>
              <c:pt idx="1289">
                <c:v>0.92965316095139827</c:v>
              </c:pt>
              <c:pt idx="1290">
                <c:v>0.93277012687889438</c:v>
              </c:pt>
              <c:pt idx="1291">
                <c:v>0.92993144039460329</c:v>
              </c:pt>
              <c:pt idx="1292">
                <c:v>0.91939736297099039</c:v>
              </c:pt>
              <c:pt idx="1293">
                <c:v>0.93822235721450253</c:v>
              </c:pt>
              <c:pt idx="1294">
                <c:v>0.95020713515839694</c:v>
              </c:pt>
              <c:pt idx="1295">
                <c:v>0.95373922421569057</c:v>
              </c:pt>
              <c:pt idx="1296">
                <c:v>0.932366287121146</c:v>
              </c:pt>
              <c:pt idx="1297">
                <c:v>0.88566191737291589</c:v>
              </c:pt>
              <c:pt idx="1298">
                <c:v>0.86796302990028007</c:v>
              </c:pt>
              <c:pt idx="1299">
                <c:v>0.88537156734565881</c:v>
              </c:pt>
              <c:pt idx="1300">
                <c:v>0.8807729372257469</c:v>
              </c:pt>
              <c:pt idx="1301">
                <c:v>0.88582303342961377</c:v>
              </c:pt>
              <c:pt idx="1302">
                <c:v>0.90407401892064065</c:v>
              </c:pt>
              <c:pt idx="1303">
                <c:v>0.91720104148148041</c:v>
              </c:pt>
              <c:pt idx="1304">
                <c:v>0.9170761371769395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6</c:v>
              </c:pt>
              <c:pt idx="6">
                <c:v>44117</c:v>
              </c:pt>
              <c:pt idx="7">
                <c:v>44118</c:v>
              </c:pt>
              <c:pt idx="8">
                <c:v>44119</c:v>
              </c:pt>
              <c:pt idx="9">
                <c:v>44120</c:v>
              </c:pt>
              <c:pt idx="10">
                <c:v>44123</c:v>
              </c:pt>
              <c:pt idx="11">
                <c:v>44124</c:v>
              </c:pt>
              <c:pt idx="12">
                <c:v>44125</c:v>
              </c:pt>
              <c:pt idx="13">
                <c:v>44126</c:v>
              </c:pt>
              <c:pt idx="14">
                <c:v>44127</c:v>
              </c:pt>
              <c:pt idx="15">
                <c:v>44130</c:v>
              </c:pt>
              <c:pt idx="16">
                <c:v>44131</c:v>
              </c:pt>
              <c:pt idx="17">
                <c:v>44132</c:v>
              </c:pt>
              <c:pt idx="18">
                <c:v>44133</c:v>
              </c:pt>
              <c:pt idx="19">
                <c:v>44134</c:v>
              </c:pt>
              <c:pt idx="20">
                <c:v>44137</c:v>
              </c:pt>
              <c:pt idx="21">
                <c:v>44138</c:v>
              </c:pt>
              <c:pt idx="22">
                <c:v>44139</c:v>
              </c:pt>
              <c:pt idx="23">
                <c:v>44140</c:v>
              </c:pt>
              <c:pt idx="24">
                <c:v>44141</c:v>
              </c:pt>
              <c:pt idx="25">
                <c:v>44144</c:v>
              </c:pt>
              <c:pt idx="26">
                <c:v>44145</c:v>
              </c:pt>
              <c:pt idx="27">
                <c:v>44146</c:v>
              </c:pt>
              <c:pt idx="28">
                <c:v>44147</c:v>
              </c:pt>
              <c:pt idx="29">
                <c:v>44148</c:v>
              </c:pt>
              <c:pt idx="30">
                <c:v>44151</c:v>
              </c:pt>
              <c:pt idx="31">
                <c:v>44152</c:v>
              </c:pt>
              <c:pt idx="32">
                <c:v>44153</c:v>
              </c:pt>
              <c:pt idx="33">
                <c:v>44154</c:v>
              </c:pt>
              <c:pt idx="34">
                <c:v>44155</c:v>
              </c:pt>
              <c:pt idx="35">
                <c:v>44158</c:v>
              </c:pt>
              <c:pt idx="36">
                <c:v>44159</c:v>
              </c:pt>
              <c:pt idx="37">
                <c:v>44160</c:v>
              </c:pt>
              <c:pt idx="38">
                <c:v>44161</c:v>
              </c:pt>
              <c:pt idx="39">
                <c:v>44162</c:v>
              </c:pt>
              <c:pt idx="40">
                <c:v>44165</c:v>
              </c:pt>
              <c:pt idx="41">
                <c:v>44166</c:v>
              </c:pt>
              <c:pt idx="42">
                <c:v>44167</c:v>
              </c:pt>
              <c:pt idx="43">
                <c:v>44168</c:v>
              </c:pt>
              <c:pt idx="44">
                <c:v>44169</c:v>
              </c:pt>
              <c:pt idx="45">
                <c:v>44172</c:v>
              </c:pt>
              <c:pt idx="46">
                <c:v>44173</c:v>
              </c:pt>
              <c:pt idx="47">
                <c:v>44174</c:v>
              </c:pt>
              <c:pt idx="48">
                <c:v>44175</c:v>
              </c:pt>
              <c:pt idx="49">
                <c:v>44176</c:v>
              </c:pt>
              <c:pt idx="50">
                <c:v>44179</c:v>
              </c:pt>
              <c:pt idx="51">
                <c:v>44180</c:v>
              </c:pt>
              <c:pt idx="52">
                <c:v>44181</c:v>
              </c:pt>
              <c:pt idx="53">
                <c:v>44182</c:v>
              </c:pt>
              <c:pt idx="54">
                <c:v>44183</c:v>
              </c:pt>
              <c:pt idx="55">
                <c:v>44186</c:v>
              </c:pt>
              <c:pt idx="56">
                <c:v>44187</c:v>
              </c:pt>
              <c:pt idx="57">
                <c:v>44188</c:v>
              </c:pt>
              <c:pt idx="58">
                <c:v>44189</c:v>
              </c:pt>
              <c:pt idx="59">
                <c:v>44190</c:v>
              </c:pt>
              <c:pt idx="60">
                <c:v>44193</c:v>
              </c:pt>
              <c:pt idx="61">
                <c:v>44194</c:v>
              </c:pt>
              <c:pt idx="62">
                <c:v>44195</c:v>
              </c:pt>
              <c:pt idx="63">
                <c:v>44196</c:v>
              </c:pt>
              <c:pt idx="64">
                <c:v>44197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4</c:v>
              </c:pt>
              <c:pt idx="76">
                <c:v>44215</c:v>
              </c:pt>
              <c:pt idx="77">
                <c:v>44216</c:v>
              </c:pt>
              <c:pt idx="78">
                <c:v>44217</c:v>
              </c:pt>
              <c:pt idx="79">
                <c:v>44218</c:v>
              </c:pt>
              <c:pt idx="80">
                <c:v>44221</c:v>
              </c:pt>
              <c:pt idx="81">
                <c:v>44222</c:v>
              </c:pt>
              <c:pt idx="82">
                <c:v>44223</c:v>
              </c:pt>
              <c:pt idx="83">
                <c:v>44224</c:v>
              </c:pt>
              <c:pt idx="84">
                <c:v>44225</c:v>
              </c:pt>
              <c:pt idx="85">
                <c:v>44228</c:v>
              </c:pt>
              <c:pt idx="86">
                <c:v>44229</c:v>
              </c:pt>
              <c:pt idx="87">
                <c:v>44230</c:v>
              </c:pt>
              <c:pt idx="88">
                <c:v>44231</c:v>
              </c:pt>
              <c:pt idx="89">
                <c:v>44232</c:v>
              </c:pt>
              <c:pt idx="90">
                <c:v>44235</c:v>
              </c:pt>
              <c:pt idx="91">
                <c:v>44236</c:v>
              </c:pt>
              <c:pt idx="92">
                <c:v>44237</c:v>
              </c:pt>
              <c:pt idx="93">
                <c:v>44238</c:v>
              </c:pt>
              <c:pt idx="94">
                <c:v>44239</c:v>
              </c:pt>
              <c:pt idx="95">
                <c:v>44242</c:v>
              </c:pt>
              <c:pt idx="96">
                <c:v>44243</c:v>
              </c:pt>
              <c:pt idx="97">
                <c:v>44244</c:v>
              </c:pt>
              <c:pt idx="98">
                <c:v>44245</c:v>
              </c:pt>
              <c:pt idx="99">
                <c:v>44246</c:v>
              </c:pt>
              <c:pt idx="100">
                <c:v>44249</c:v>
              </c:pt>
              <c:pt idx="101">
                <c:v>44250</c:v>
              </c:pt>
              <c:pt idx="102">
                <c:v>44251</c:v>
              </c:pt>
              <c:pt idx="103">
                <c:v>44252</c:v>
              </c:pt>
              <c:pt idx="104">
                <c:v>44253</c:v>
              </c:pt>
              <c:pt idx="105">
                <c:v>44256</c:v>
              </c:pt>
              <c:pt idx="106">
                <c:v>44257</c:v>
              </c:pt>
              <c:pt idx="107">
                <c:v>44258</c:v>
              </c:pt>
              <c:pt idx="108">
                <c:v>44259</c:v>
              </c:pt>
              <c:pt idx="109">
                <c:v>44260</c:v>
              </c:pt>
              <c:pt idx="110">
                <c:v>44263</c:v>
              </c:pt>
              <c:pt idx="111">
                <c:v>44264</c:v>
              </c:pt>
              <c:pt idx="112">
                <c:v>44265</c:v>
              </c:pt>
              <c:pt idx="113">
                <c:v>44266</c:v>
              </c:pt>
              <c:pt idx="114">
                <c:v>44267</c:v>
              </c:pt>
              <c:pt idx="115">
                <c:v>44270</c:v>
              </c:pt>
              <c:pt idx="116">
                <c:v>44271</c:v>
              </c:pt>
              <c:pt idx="117">
                <c:v>44272</c:v>
              </c:pt>
              <c:pt idx="118">
                <c:v>44273</c:v>
              </c:pt>
              <c:pt idx="119">
                <c:v>44274</c:v>
              </c:pt>
              <c:pt idx="120">
                <c:v>44277</c:v>
              </c:pt>
              <c:pt idx="121">
                <c:v>44278</c:v>
              </c:pt>
              <c:pt idx="122">
                <c:v>44279</c:v>
              </c:pt>
              <c:pt idx="123">
                <c:v>44280</c:v>
              </c:pt>
              <c:pt idx="124">
                <c:v>44281</c:v>
              </c:pt>
              <c:pt idx="125">
                <c:v>44284</c:v>
              </c:pt>
              <c:pt idx="126">
                <c:v>44285</c:v>
              </c:pt>
              <c:pt idx="127">
                <c:v>44286</c:v>
              </c:pt>
              <c:pt idx="128">
                <c:v>44287</c:v>
              </c:pt>
              <c:pt idx="129">
                <c:v>44288</c:v>
              </c:pt>
              <c:pt idx="130">
                <c:v>44291</c:v>
              </c:pt>
              <c:pt idx="131">
                <c:v>44292</c:v>
              </c:pt>
              <c:pt idx="132">
                <c:v>44293</c:v>
              </c:pt>
              <c:pt idx="133">
                <c:v>44294</c:v>
              </c:pt>
              <c:pt idx="134">
                <c:v>44295</c:v>
              </c:pt>
              <c:pt idx="135">
                <c:v>44298</c:v>
              </c:pt>
              <c:pt idx="136">
                <c:v>44299</c:v>
              </c:pt>
              <c:pt idx="137">
                <c:v>44300</c:v>
              </c:pt>
              <c:pt idx="138">
                <c:v>44301</c:v>
              </c:pt>
              <c:pt idx="139">
                <c:v>44302</c:v>
              </c:pt>
              <c:pt idx="140">
                <c:v>44305</c:v>
              </c:pt>
              <c:pt idx="141">
                <c:v>44306</c:v>
              </c:pt>
              <c:pt idx="142">
                <c:v>44307</c:v>
              </c:pt>
              <c:pt idx="143">
                <c:v>44308</c:v>
              </c:pt>
              <c:pt idx="144">
                <c:v>44309</c:v>
              </c:pt>
              <c:pt idx="145">
                <c:v>44312</c:v>
              </c:pt>
              <c:pt idx="146">
                <c:v>44313</c:v>
              </c:pt>
              <c:pt idx="147">
                <c:v>44314</c:v>
              </c:pt>
              <c:pt idx="148">
                <c:v>44315</c:v>
              </c:pt>
              <c:pt idx="149">
                <c:v>44316</c:v>
              </c:pt>
              <c:pt idx="150">
                <c:v>44319</c:v>
              </c:pt>
              <c:pt idx="151">
                <c:v>44320</c:v>
              </c:pt>
              <c:pt idx="152">
                <c:v>44321</c:v>
              </c:pt>
              <c:pt idx="153">
                <c:v>44322</c:v>
              </c:pt>
              <c:pt idx="154">
                <c:v>44323</c:v>
              </c:pt>
              <c:pt idx="155">
                <c:v>44326</c:v>
              </c:pt>
              <c:pt idx="156">
                <c:v>44327</c:v>
              </c:pt>
              <c:pt idx="157">
                <c:v>44328</c:v>
              </c:pt>
              <c:pt idx="158">
                <c:v>44329</c:v>
              </c:pt>
              <c:pt idx="159">
                <c:v>44330</c:v>
              </c:pt>
              <c:pt idx="160">
                <c:v>44333</c:v>
              </c:pt>
              <c:pt idx="161">
                <c:v>44334</c:v>
              </c:pt>
              <c:pt idx="162">
                <c:v>44335</c:v>
              </c:pt>
              <c:pt idx="163">
                <c:v>44336</c:v>
              </c:pt>
              <c:pt idx="164">
                <c:v>44337</c:v>
              </c:pt>
              <c:pt idx="165">
                <c:v>44340</c:v>
              </c:pt>
              <c:pt idx="166">
                <c:v>44341</c:v>
              </c:pt>
              <c:pt idx="167">
                <c:v>44342</c:v>
              </c:pt>
              <c:pt idx="168">
                <c:v>44343</c:v>
              </c:pt>
              <c:pt idx="169">
                <c:v>44344</c:v>
              </c:pt>
              <c:pt idx="170">
                <c:v>44347</c:v>
              </c:pt>
              <c:pt idx="171">
                <c:v>44348</c:v>
              </c:pt>
              <c:pt idx="172">
                <c:v>44349</c:v>
              </c:pt>
              <c:pt idx="173">
                <c:v>44350</c:v>
              </c:pt>
              <c:pt idx="174">
                <c:v>44351</c:v>
              </c:pt>
              <c:pt idx="175">
                <c:v>44354</c:v>
              </c:pt>
              <c:pt idx="176">
                <c:v>44355</c:v>
              </c:pt>
              <c:pt idx="177">
                <c:v>44356</c:v>
              </c:pt>
              <c:pt idx="178">
                <c:v>44357</c:v>
              </c:pt>
              <c:pt idx="179">
                <c:v>44358</c:v>
              </c:pt>
              <c:pt idx="180">
                <c:v>44361</c:v>
              </c:pt>
              <c:pt idx="181">
                <c:v>44362</c:v>
              </c:pt>
              <c:pt idx="182">
                <c:v>44363</c:v>
              </c:pt>
              <c:pt idx="183">
                <c:v>44364</c:v>
              </c:pt>
              <c:pt idx="184">
                <c:v>44365</c:v>
              </c:pt>
              <c:pt idx="185">
                <c:v>44368</c:v>
              </c:pt>
              <c:pt idx="186">
                <c:v>44369</c:v>
              </c:pt>
              <c:pt idx="187">
                <c:v>44370</c:v>
              </c:pt>
              <c:pt idx="188">
                <c:v>44371</c:v>
              </c:pt>
              <c:pt idx="189">
                <c:v>44372</c:v>
              </c:pt>
              <c:pt idx="190">
                <c:v>44375</c:v>
              </c:pt>
              <c:pt idx="191">
                <c:v>44376</c:v>
              </c:pt>
              <c:pt idx="192">
                <c:v>44377</c:v>
              </c:pt>
              <c:pt idx="193">
                <c:v>44378</c:v>
              </c:pt>
              <c:pt idx="194">
                <c:v>44379</c:v>
              </c:pt>
              <c:pt idx="195">
                <c:v>44382</c:v>
              </c:pt>
              <c:pt idx="196">
                <c:v>44383</c:v>
              </c:pt>
              <c:pt idx="197">
                <c:v>44384</c:v>
              </c:pt>
              <c:pt idx="198">
                <c:v>44385</c:v>
              </c:pt>
              <c:pt idx="199">
                <c:v>44386</c:v>
              </c:pt>
              <c:pt idx="200">
                <c:v>44389</c:v>
              </c:pt>
              <c:pt idx="201">
                <c:v>44390</c:v>
              </c:pt>
              <c:pt idx="202">
                <c:v>44391</c:v>
              </c:pt>
              <c:pt idx="203">
                <c:v>44392</c:v>
              </c:pt>
              <c:pt idx="204">
                <c:v>44393</c:v>
              </c:pt>
              <c:pt idx="205">
                <c:v>44396</c:v>
              </c:pt>
              <c:pt idx="206">
                <c:v>44397</c:v>
              </c:pt>
              <c:pt idx="207">
                <c:v>44398</c:v>
              </c:pt>
              <c:pt idx="208">
                <c:v>44399</c:v>
              </c:pt>
              <c:pt idx="209">
                <c:v>44400</c:v>
              </c:pt>
              <c:pt idx="210">
                <c:v>44403</c:v>
              </c:pt>
              <c:pt idx="211">
                <c:v>44404</c:v>
              </c:pt>
              <c:pt idx="212">
                <c:v>44405</c:v>
              </c:pt>
              <c:pt idx="213">
                <c:v>44406</c:v>
              </c:pt>
              <c:pt idx="214">
                <c:v>44407</c:v>
              </c:pt>
              <c:pt idx="215">
                <c:v>44410</c:v>
              </c:pt>
              <c:pt idx="216">
                <c:v>44411</c:v>
              </c:pt>
              <c:pt idx="217">
                <c:v>44412</c:v>
              </c:pt>
              <c:pt idx="218">
                <c:v>44413</c:v>
              </c:pt>
              <c:pt idx="219">
                <c:v>44414</c:v>
              </c:pt>
              <c:pt idx="220">
                <c:v>44417</c:v>
              </c:pt>
              <c:pt idx="221">
                <c:v>44418</c:v>
              </c:pt>
              <c:pt idx="222">
                <c:v>44419</c:v>
              </c:pt>
              <c:pt idx="223">
                <c:v>44420</c:v>
              </c:pt>
              <c:pt idx="224">
                <c:v>44421</c:v>
              </c:pt>
              <c:pt idx="225">
                <c:v>44424</c:v>
              </c:pt>
              <c:pt idx="226">
                <c:v>44425</c:v>
              </c:pt>
              <c:pt idx="227">
                <c:v>44426</c:v>
              </c:pt>
              <c:pt idx="228">
                <c:v>44427</c:v>
              </c:pt>
              <c:pt idx="229">
                <c:v>44428</c:v>
              </c:pt>
              <c:pt idx="230">
                <c:v>44431</c:v>
              </c:pt>
              <c:pt idx="231">
                <c:v>44432</c:v>
              </c:pt>
              <c:pt idx="232">
                <c:v>44433</c:v>
              </c:pt>
              <c:pt idx="233">
                <c:v>44434</c:v>
              </c:pt>
              <c:pt idx="234">
                <c:v>44435</c:v>
              </c:pt>
              <c:pt idx="235">
                <c:v>44438</c:v>
              </c:pt>
              <c:pt idx="236">
                <c:v>44439</c:v>
              </c:pt>
              <c:pt idx="237">
                <c:v>44440</c:v>
              </c:pt>
              <c:pt idx="238">
                <c:v>44441</c:v>
              </c:pt>
              <c:pt idx="239">
                <c:v>44442</c:v>
              </c:pt>
              <c:pt idx="240">
                <c:v>44445</c:v>
              </c:pt>
              <c:pt idx="241">
                <c:v>44446</c:v>
              </c:pt>
              <c:pt idx="242">
                <c:v>44447</c:v>
              </c:pt>
              <c:pt idx="243">
                <c:v>44448</c:v>
              </c:pt>
              <c:pt idx="244">
                <c:v>44449</c:v>
              </c:pt>
              <c:pt idx="245">
                <c:v>44452</c:v>
              </c:pt>
              <c:pt idx="246">
                <c:v>44453</c:v>
              </c:pt>
              <c:pt idx="247">
                <c:v>44454</c:v>
              </c:pt>
              <c:pt idx="248">
                <c:v>44455</c:v>
              </c:pt>
              <c:pt idx="249">
                <c:v>44456</c:v>
              </c:pt>
              <c:pt idx="250">
                <c:v>44459</c:v>
              </c:pt>
              <c:pt idx="251">
                <c:v>44460</c:v>
              </c:pt>
              <c:pt idx="252">
                <c:v>44461</c:v>
              </c:pt>
              <c:pt idx="253">
                <c:v>44462</c:v>
              </c:pt>
              <c:pt idx="254">
                <c:v>44463</c:v>
              </c:pt>
              <c:pt idx="255">
                <c:v>44466</c:v>
              </c:pt>
              <c:pt idx="256">
                <c:v>44467</c:v>
              </c:pt>
              <c:pt idx="257">
                <c:v>44468</c:v>
              </c:pt>
              <c:pt idx="258">
                <c:v>44469</c:v>
              </c:pt>
              <c:pt idx="259">
                <c:v>44470</c:v>
              </c:pt>
              <c:pt idx="260">
                <c:v>44473</c:v>
              </c:pt>
              <c:pt idx="261">
                <c:v>44474</c:v>
              </c:pt>
              <c:pt idx="262">
                <c:v>44475</c:v>
              </c:pt>
              <c:pt idx="263">
                <c:v>44476</c:v>
              </c:pt>
              <c:pt idx="264">
                <c:v>44477</c:v>
              </c:pt>
              <c:pt idx="265">
                <c:v>44480</c:v>
              </c:pt>
              <c:pt idx="266">
                <c:v>44481</c:v>
              </c:pt>
              <c:pt idx="267">
                <c:v>44482</c:v>
              </c:pt>
              <c:pt idx="268">
                <c:v>44483</c:v>
              </c:pt>
              <c:pt idx="269">
                <c:v>44484</c:v>
              </c:pt>
              <c:pt idx="270">
                <c:v>44487</c:v>
              </c:pt>
              <c:pt idx="271">
                <c:v>44488</c:v>
              </c:pt>
              <c:pt idx="272">
                <c:v>44489</c:v>
              </c:pt>
              <c:pt idx="273">
                <c:v>44490</c:v>
              </c:pt>
              <c:pt idx="274">
                <c:v>44491</c:v>
              </c:pt>
              <c:pt idx="275">
                <c:v>44494</c:v>
              </c:pt>
              <c:pt idx="276">
                <c:v>44495</c:v>
              </c:pt>
              <c:pt idx="277">
                <c:v>44496</c:v>
              </c:pt>
              <c:pt idx="278">
                <c:v>44497</c:v>
              </c:pt>
              <c:pt idx="279">
                <c:v>44498</c:v>
              </c:pt>
              <c:pt idx="280">
                <c:v>44501</c:v>
              </c:pt>
              <c:pt idx="281">
                <c:v>44502</c:v>
              </c:pt>
              <c:pt idx="282">
                <c:v>44503</c:v>
              </c:pt>
              <c:pt idx="283">
                <c:v>44504</c:v>
              </c:pt>
              <c:pt idx="284">
                <c:v>44505</c:v>
              </c:pt>
              <c:pt idx="285">
                <c:v>44508</c:v>
              </c:pt>
              <c:pt idx="286">
                <c:v>44509</c:v>
              </c:pt>
              <c:pt idx="287">
                <c:v>44510</c:v>
              </c:pt>
              <c:pt idx="288">
                <c:v>44511</c:v>
              </c:pt>
              <c:pt idx="289">
                <c:v>44512</c:v>
              </c:pt>
              <c:pt idx="290">
                <c:v>44515</c:v>
              </c:pt>
              <c:pt idx="291">
                <c:v>44516</c:v>
              </c:pt>
              <c:pt idx="292">
                <c:v>44517</c:v>
              </c:pt>
              <c:pt idx="293">
                <c:v>44518</c:v>
              </c:pt>
              <c:pt idx="294">
                <c:v>44519</c:v>
              </c:pt>
              <c:pt idx="295">
                <c:v>44522</c:v>
              </c:pt>
              <c:pt idx="296">
                <c:v>44523</c:v>
              </c:pt>
              <c:pt idx="297">
                <c:v>44524</c:v>
              </c:pt>
              <c:pt idx="298">
                <c:v>44525</c:v>
              </c:pt>
              <c:pt idx="299">
                <c:v>44526</c:v>
              </c:pt>
              <c:pt idx="300">
                <c:v>44529</c:v>
              </c:pt>
              <c:pt idx="301">
                <c:v>44530</c:v>
              </c:pt>
              <c:pt idx="302">
                <c:v>44531</c:v>
              </c:pt>
              <c:pt idx="303">
                <c:v>44532</c:v>
              </c:pt>
              <c:pt idx="304">
                <c:v>44533</c:v>
              </c:pt>
              <c:pt idx="305">
                <c:v>44536</c:v>
              </c:pt>
              <c:pt idx="306">
                <c:v>44537</c:v>
              </c:pt>
              <c:pt idx="307">
                <c:v>44538</c:v>
              </c:pt>
              <c:pt idx="308">
                <c:v>44539</c:v>
              </c:pt>
              <c:pt idx="309">
                <c:v>44540</c:v>
              </c:pt>
              <c:pt idx="310">
                <c:v>44543</c:v>
              </c:pt>
              <c:pt idx="311">
                <c:v>44544</c:v>
              </c:pt>
              <c:pt idx="312">
                <c:v>44545</c:v>
              </c:pt>
              <c:pt idx="313">
                <c:v>44546</c:v>
              </c:pt>
              <c:pt idx="314">
                <c:v>44547</c:v>
              </c:pt>
              <c:pt idx="315">
                <c:v>44550</c:v>
              </c:pt>
              <c:pt idx="316">
                <c:v>44551</c:v>
              </c:pt>
              <c:pt idx="317">
                <c:v>44552</c:v>
              </c:pt>
              <c:pt idx="318">
                <c:v>44553</c:v>
              </c:pt>
              <c:pt idx="319">
                <c:v>44554</c:v>
              </c:pt>
              <c:pt idx="320">
                <c:v>44557</c:v>
              </c:pt>
              <c:pt idx="321">
                <c:v>44558</c:v>
              </c:pt>
              <c:pt idx="322">
                <c:v>44559</c:v>
              </c:pt>
              <c:pt idx="323">
                <c:v>44560</c:v>
              </c:pt>
              <c:pt idx="324">
                <c:v>44561</c:v>
              </c:pt>
              <c:pt idx="325">
                <c:v>44564</c:v>
              </c:pt>
              <c:pt idx="326">
                <c:v>44565</c:v>
              </c:pt>
              <c:pt idx="327">
                <c:v>44566</c:v>
              </c:pt>
              <c:pt idx="328">
                <c:v>44567</c:v>
              </c:pt>
              <c:pt idx="329">
                <c:v>44568</c:v>
              </c:pt>
              <c:pt idx="330">
                <c:v>44571</c:v>
              </c:pt>
              <c:pt idx="331">
                <c:v>44572</c:v>
              </c:pt>
              <c:pt idx="332">
                <c:v>44573</c:v>
              </c:pt>
              <c:pt idx="333">
                <c:v>44574</c:v>
              </c:pt>
              <c:pt idx="334">
                <c:v>44575</c:v>
              </c:pt>
              <c:pt idx="335">
                <c:v>44578</c:v>
              </c:pt>
              <c:pt idx="336">
                <c:v>44579</c:v>
              </c:pt>
              <c:pt idx="337">
                <c:v>44580</c:v>
              </c:pt>
              <c:pt idx="338">
                <c:v>44581</c:v>
              </c:pt>
              <c:pt idx="339">
                <c:v>44582</c:v>
              </c:pt>
              <c:pt idx="340">
                <c:v>44585</c:v>
              </c:pt>
              <c:pt idx="341">
                <c:v>44586</c:v>
              </c:pt>
              <c:pt idx="342">
                <c:v>44587</c:v>
              </c:pt>
              <c:pt idx="343">
                <c:v>44588</c:v>
              </c:pt>
              <c:pt idx="344">
                <c:v>44589</c:v>
              </c:pt>
              <c:pt idx="345">
                <c:v>44592</c:v>
              </c:pt>
              <c:pt idx="346">
                <c:v>44593</c:v>
              </c:pt>
              <c:pt idx="347">
                <c:v>44594</c:v>
              </c:pt>
              <c:pt idx="348">
                <c:v>44595</c:v>
              </c:pt>
              <c:pt idx="349">
                <c:v>44596</c:v>
              </c:pt>
              <c:pt idx="350">
                <c:v>44599</c:v>
              </c:pt>
              <c:pt idx="351">
                <c:v>44600</c:v>
              </c:pt>
              <c:pt idx="352">
                <c:v>44601</c:v>
              </c:pt>
              <c:pt idx="353">
                <c:v>44602</c:v>
              </c:pt>
              <c:pt idx="354">
                <c:v>44603</c:v>
              </c:pt>
              <c:pt idx="355">
                <c:v>44606</c:v>
              </c:pt>
              <c:pt idx="356">
                <c:v>44607</c:v>
              </c:pt>
              <c:pt idx="357">
                <c:v>44608</c:v>
              </c:pt>
              <c:pt idx="358">
                <c:v>44609</c:v>
              </c:pt>
              <c:pt idx="359">
                <c:v>44610</c:v>
              </c:pt>
              <c:pt idx="360">
                <c:v>44613</c:v>
              </c:pt>
              <c:pt idx="361">
                <c:v>44614</c:v>
              </c:pt>
              <c:pt idx="362">
                <c:v>44615</c:v>
              </c:pt>
              <c:pt idx="363">
                <c:v>44616</c:v>
              </c:pt>
              <c:pt idx="364">
                <c:v>44617</c:v>
              </c:pt>
              <c:pt idx="365">
                <c:v>44620</c:v>
              </c:pt>
              <c:pt idx="366">
                <c:v>44621</c:v>
              </c:pt>
              <c:pt idx="367">
                <c:v>44622</c:v>
              </c:pt>
              <c:pt idx="368">
                <c:v>44623</c:v>
              </c:pt>
              <c:pt idx="369">
                <c:v>44624</c:v>
              </c:pt>
              <c:pt idx="370">
                <c:v>44627</c:v>
              </c:pt>
              <c:pt idx="371">
                <c:v>44628</c:v>
              </c:pt>
              <c:pt idx="372">
                <c:v>44629</c:v>
              </c:pt>
              <c:pt idx="373">
                <c:v>44630</c:v>
              </c:pt>
              <c:pt idx="374">
                <c:v>44631</c:v>
              </c:pt>
              <c:pt idx="375">
                <c:v>44634</c:v>
              </c:pt>
              <c:pt idx="376">
                <c:v>44635</c:v>
              </c:pt>
              <c:pt idx="377">
                <c:v>44636</c:v>
              </c:pt>
              <c:pt idx="378">
                <c:v>44637</c:v>
              </c:pt>
              <c:pt idx="379">
                <c:v>44638</c:v>
              </c:pt>
              <c:pt idx="380">
                <c:v>44641</c:v>
              </c:pt>
              <c:pt idx="381">
                <c:v>44642</c:v>
              </c:pt>
              <c:pt idx="382">
                <c:v>44643</c:v>
              </c:pt>
              <c:pt idx="383">
                <c:v>44644</c:v>
              </c:pt>
              <c:pt idx="384">
                <c:v>44645</c:v>
              </c:pt>
              <c:pt idx="385">
                <c:v>44648</c:v>
              </c:pt>
              <c:pt idx="386">
                <c:v>44649</c:v>
              </c:pt>
              <c:pt idx="387">
                <c:v>44650</c:v>
              </c:pt>
              <c:pt idx="388">
                <c:v>44651</c:v>
              </c:pt>
              <c:pt idx="389">
                <c:v>44652</c:v>
              </c:pt>
              <c:pt idx="390">
                <c:v>44655</c:v>
              </c:pt>
              <c:pt idx="391">
                <c:v>44656</c:v>
              </c:pt>
              <c:pt idx="392">
                <c:v>44657</c:v>
              </c:pt>
              <c:pt idx="393">
                <c:v>44658</c:v>
              </c:pt>
              <c:pt idx="394">
                <c:v>44659</c:v>
              </c:pt>
              <c:pt idx="395">
                <c:v>44662</c:v>
              </c:pt>
              <c:pt idx="396">
                <c:v>44663</c:v>
              </c:pt>
              <c:pt idx="397">
                <c:v>44664</c:v>
              </c:pt>
              <c:pt idx="398">
                <c:v>44665</c:v>
              </c:pt>
              <c:pt idx="399">
                <c:v>44666</c:v>
              </c:pt>
              <c:pt idx="400">
                <c:v>44669</c:v>
              </c:pt>
              <c:pt idx="401">
                <c:v>44670</c:v>
              </c:pt>
              <c:pt idx="402">
                <c:v>44671</c:v>
              </c:pt>
              <c:pt idx="403">
                <c:v>44672</c:v>
              </c:pt>
              <c:pt idx="404">
                <c:v>44673</c:v>
              </c:pt>
              <c:pt idx="405">
                <c:v>44676</c:v>
              </c:pt>
              <c:pt idx="406">
                <c:v>44677</c:v>
              </c:pt>
              <c:pt idx="407">
                <c:v>44678</c:v>
              </c:pt>
              <c:pt idx="408">
                <c:v>44679</c:v>
              </c:pt>
              <c:pt idx="409">
                <c:v>44680</c:v>
              </c:pt>
              <c:pt idx="410">
                <c:v>44683</c:v>
              </c:pt>
              <c:pt idx="411">
                <c:v>44684</c:v>
              </c:pt>
              <c:pt idx="412">
                <c:v>44685</c:v>
              </c:pt>
              <c:pt idx="413">
                <c:v>44686</c:v>
              </c:pt>
              <c:pt idx="414">
                <c:v>44687</c:v>
              </c:pt>
              <c:pt idx="415">
                <c:v>44690</c:v>
              </c:pt>
              <c:pt idx="416">
                <c:v>44691</c:v>
              </c:pt>
              <c:pt idx="417">
                <c:v>44692</c:v>
              </c:pt>
              <c:pt idx="418">
                <c:v>44693</c:v>
              </c:pt>
              <c:pt idx="419">
                <c:v>44694</c:v>
              </c:pt>
              <c:pt idx="420">
                <c:v>44697</c:v>
              </c:pt>
              <c:pt idx="421">
                <c:v>44698</c:v>
              </c:pt>
              <c:pt idx="422">
                <c:v>44699</c:v>
              </c:pt>
              <c:pt idx="423">
                <c:v>44700</c:v>
              </c:pt>
              <c:pt idx="424">
                <c:v>44701</c:v>
              </c:pt>
              <c:pt idx="425">
                <c:v>44704</c:v>
              </c:pt>
              <c:pt idx="426">
                <c:v>44705</c:v>
              </c:pt>
              <c:pt idx="427">
                <c:v>44706</c:v>
              </c:pt>
              <c:pt idx="428">
                <c:v>44707</c:v>
              </c:pt>
              <c:pt idx="429">
                <c:v>44708</c:v>
              </c:pt>
              <c:pt idx="430">
                <c:v>44711</c:v>
              </c:pt>
              <c:pt idx="431">
                <c:v>44712</c:v>
              </c:pt>
              <c:pt idx="432">
                <c:v>44713</c:v>
              </c:pt>
              <c:pt idx="433">
                <c:v>44714</c:v>
              </c:pt>
              <c:pt idx="434">
                <c:v>44715</c:v>
              </c:pt>
              <c:pt idx="435">
                <c:v>44718</c:v>
              </c:pt>
              <c:pt idx="436">
                <c:v>44719</c:v>
              </c:pt>
              <c:pt idx="437">
                <c:v>44720</c:v>
              </c:pt>
              <c:pt idx="438">
                <c:v>44721</c:v>
              </c:pt>
              <c:pt idx="439">
                <c:v>44722</c:v>
              </c:pt>
              <c:pt idx="440">
                <c:v>44725</c:v>
              </c:pt>
              <c:pt idx="441">
                <c:v>44726</c:v>
              </c:pt>
              <c:pt idx="442">
                <c:v>44727</c:v>
              </c:pt>
              <c:pt idx="443">
                <c:v>44728</c:v>
              </c:pt>
              <c:pt idx="444">
                <c:v>44729</c:v>
              </c:pt>
              <c:pt idx="445">
                <c:v>44732</c:v>
              </c:pt>
              <c:pt idx="446">
                <c:v>44733</c:v>
              </c:pt>
              <c:pt idx="447">
                <c:v>44734</c:v>
              </c:pt>
              <c:pt idx="448">
                <c:v>44735</c:v>
              </c:pt>
              <c:pt idx="449">
                <c:v>44736</c:v>
              </c:pt>
              <c:pt idx="450">
                <c:v>44739</c:v>
              </c:pt>
              <c:pt idx="451">
                <c:v>44740</c:v>
              </c:pt>
              <c:pt idx="452">
                <c:v>44741</c:v>
              </c:pt>
              <c:pt idx="453">
                <c:v>44742</c:v>
              </c:pt>
              <c:pt idx="454">
                <c:v>44743</c:v>
              </c:pt>
              <c:pt idx="455">
                <c:v>44746</c:v>
              </c:pt>
              <c:pt idx="456">
                <c:v>44747</c:v>
              </c:pt>
              <c:pt idx="457">
                <c:v>44748</c:v>
              </c:pt>
              <c:pt idx="458">
                <c:v>44749</c:v>
              </c:pt>
              <c:pt idx="459">
                <c:v>44750</c:v>
              </c:pt>
              <c:pt idx="460">
                <c:v>44753</c:v>
              </c:pt>
              <c:pt idx="461">
                <c:v>44754</c:v>
              </c:pt>
              <c:pt idx="462">
                <c:v>44755</c:v>
              </c:pt>
              <c:pt idx="463">
                <c:v>44756</c:v>
              </c:pt>
              <c:pt idx="464">
                <c:v>44757</c:v>
              </c:pt>
              <c:pt idx="465">
                <c:v>44760</c:v>
              </c:pt>
              <c:pt idx="466">
                <c:v>44761</c:v>
              </c:pt>
              <c:pt idx="467">
                <c:v>44762</c:v>
              </c:pt>
              <c:pt idx="468">
                <c:v>44763</c:v>
              </c:pt>
              <c:pt idx="469">
                <c:v>44764</c:v>
              </c:pt>
              <c:pt idx="470">
                <c:v>44767</c:v>
              </c:pt>
              <c:pt idx="471">
                <c:v>44768</c:v>
              </c:pt>
              <c:pt idx="472">
                <c:v>44769</c:v>
              </c:pt>
              <c:pt idx="473">
                <c:v>44770</c:v>
              </c:pt>
              <c:pt idx="474">
                <c:v>44771</c:v>
              </c:pt>
              <c:pt idx="475">
                <c:v>44774</c:v>
              </c:pt>
              <c:pt idx="476">
                <c:v>44775</c:v>
              </c:pt>
              <c:pt idx="477">
                <c:v>44776</c:v>
              </c:pt>
              <c:pt idx="478">
                <c:v>44777</c:v>
              </c:pt>
              <c:pt idx="479">
                <c:v>44778</c:v>
              </c:pt>
              <c:pt idx="480">
                <c:v>44781</c:v>
              </c:pt>
              <c:pt idx="481">
                <c:v>44782</c:v>
              </c:pt>
              <c:pt idx="482">
                <c:v>44783</c:v>
              </c:pt>
              <c:pt idx="483">
                <c:v>44784</c:v>
              </c:pt>
              <c:pt idx="484">
                <c:v>44785</c:v>
              </c:pt>
              <c:pt idx="485">
                <c:v>44788</c:v>
              </c:pt>
              <c:pt idx="486">
                <c:v>44789</c:v>
              </c:pt>
              <c:pt idx="487">
                <c:v>44790</c:v>
              </c:pt>
              <c:pt idx="488">
                <c:v>44791</c:v>
              </c:pt>
              <c:pt idx="489">
                <c:v>44792</c:v>
              </c:pt>
              <c:pt idx="490">
                <c:v>44795</c:v>
              </c:pt>
              <c:pt idx="491">
                <c:v>44796</c:v>
              </c:pt>
              <c:pt idx="492">
                <c:v>44797</c:v>
              </c:pt>
              <c:pt idx="493">
                <c:v>44798</c:v>
              </c:pt>
              <c:pt idx="494">
                <c:v>44799</c:v>
              </c:pt>
              <c:pt idx="495">
                <c:v>44802</c:v>
              </c:pt>
              <c:pt idx="496">
                <c:v>44803</c:v>
              </c:pt>
              <c:pt idx="497">
                <c:v>44804</c:v>
              </c:pt>
              <c:pt idx="498">
                <c:v>44805</c:v>
              </c:pt>
              <c:pt idx="499">
                <c:v>44806</c:v>
              </c:pt>
              <c:pt idx="500">
                <c:v>44809</c:v>
              </c:pt>
              <c:pt idx="501">
                <c:v>44810</c:v>
              </c:pt>
              <c:pt idx="502">
                <c:v>44811</c:v>
              </c:pt>
              <c:pt idx="503">
                <c:v>44812</c:v>
              </c:pt>
              <c:pt idx="504">
                <c:v>44813</c:v>
              </c:pt>
              <c:pt idx="505">
                <c:v>44816</c:v>
              </c:pt>
              <c:pt idx="506">
                <c:v>44817</c:v>
              </c:pt>
              <c:pt idx="507">
                <c:v>44818</c:v>
              </c:pt>
              <c:pt idx="508">
                <c:v>44819</c:v>
              </c:pt>
              <c:pt idx="509">
                <c:v>44820</c:v>
              </c:pt>
              <c:pt idx="510">
                <c:v>44823</c:v>
              </c:pt>
              <c:pt idx="511">
                <c:v>44824</c:v>
              </c:pt>
              <c:pt idx="512">
                <c:v>44825</c:v>
              </c:pt>
              <c:pt idx="513">
                <c:v>44826</c:v>
              </c:pt>
              <c:pt idx="514">
                <c:v>44827</c:v>
              </c:pt>
              <c:pt idx="515">
                <c:v>44830</c:v>
              </c:pt>
              <c:pt idx="516">
                <c:v>44831</c:v>
              </c:pt>
              <c:pt idx="517">
                <c:v>44832</c:v>
              </c:pt>
              <c:pt idx="518">
                <c:v>44833</c:v>
              </c:pt>
              <c:pt idx="519">
                <c:v>44834</c:v>
              </c:pt>
              <c:pt idx="520">
                <c:v>44837</c:v>
              </c:pt>
              <c:pt idx="521">
                <c:v>44838</c:v>
              </c:pt>
              <c:pt idx="522">
                <c:v>44839</c:v>
              </c:pt>
              <c:pt idx="523">
                <c:v>44840</c:v>
              </c:pt>
              <c:pt idx="524">
                <c:v>44841</c:v>
              </c:pt>
              <c:pt idx="525">
                <c:v>44844</c:v>
              </c:pt>
              <c:pt idx="526">
                <c:v>44845</c:v>
              </c:pt>
              <c:pt idx="527">
                <c:v>44846</c:v>
              </c:pt>
              <c:pt idx="528">
                <c:v>44847</c:v>
              </c:pt>
              <c:pt idx="529">
                <c:v>44848</c:v>
              </c:pt>
              <c:pt idx="530">
                <c:v>44851</c:v>
              </c:pt>
              <c:pt idx="531">
                <c:v>44852</c:v>
              </c:pt>
              <c:pt idx="532">
                <c:v>44853</c:v>
              </c:pt>
              <c:pt idx="533">
                <c:v>44854</c:v>
              </c:pt>
              <c:pt idx="534">
                <c:v>44855</c:v>
              </c:pt>
              <c:pt idx="535">
                <c:v>44858</c:v>
              </c:pt>
              <c:pt idx="536">
                <c:v>44859</c:v>
              </c:pt>
              <c:pt idx="537">
                <c:v>44860</c:v>
              </c:pt>
              <c:pt idx="538">
                <c:v>44861</c:v>
              </c:pt>
              <c:pt idx="539">
                <c:v>44862</c:v>
              </c:pt>
              <c:pt idx="540">
                <c:v>44865</c:v>
              </c:pt>
              <c:pt idx="541">
                <c:v>44866</c:v>
              </c:pt>
              <c:pt idx="542">
                <c:v>44867</c:v>
              </c:pt>
              <c:pt idx="543">
                <c:v>44868</c:v>
              </c:pt>
              <c:pt idx="544">
                <c:v>44869</c:v>
              </c:pt>
              <c:pt idx="545">
                <c:v>44872</c:v>
              </c:pt>
              <c:pt idx="546">
                <c:v>44873</c:v>
              </c:pt>
              <c:pt idx="547">
                <c:v>44874</c:v>
              </c:pt>
              <c:pt idx="548">
                <c:v>44875</c:v>
              </c:pt>
              <c:pt idx="549">
                <c:v>44876</c:v>
              </c:pt>
              <c:pt idx="550">
                <c:v>44879</c:v>
              </c:pt>
              <c:pt idx="551">
                <c:v>44880</c:v>
              </c:pt>
              <c:pt idx="552">
                <c:v>44881</c:v>
              </c:pt>
              <c:pt idx="553">
                <c:v>44882</c:v>
              </c:pt>
              <c:pt idx="554">
                <c:v>44883</c:v>
              </c:pt>
              <c:pt idx="555">
                <c:v>44886</c:v>
              </c:pt>
              <c:pt idx="556">
                <c:v>44887</c:v>
              </c:pt>
              <c:pt idx="557">
                <c:v>44888</c:v>
              </c:pt>
              <c:pt idx="558">
                <c:v>44889</c:v>
              </c:pt>
              <c:pt idx="559">
                <c:v>44890</c:v>
              </c:pt>
              <c:pt idx="560">
                <c:v>44893</c:v>
              </c:pt>
              <c:pt idx="561">
                <c:v>44894</c:v>
              </c:pt>
              <c:pt idx="562">
                <c:v>44895</c:v>
              </c:pt>
              <c:pt idx="563">
                <c:v>44896</c:v>
              </c:pt>
              <c:pt idx="564">
                <c:v>44897</c:v>
              </c:pt>
              <c:pt idx="565">
                <c:v>44900</c:v>
              </c:pt>
              <c:pt idx="566">
                <c:v>44901</c:v>
              </c:pt>
              <c:pt idx="567">
                <c:v>44902</c:v>
              </c:pt>
              <c:pt idx="568">
                <c:v>44903</c:v>
              </c:pt>
              <c:pt idx="569">
                <c:v>44904</c:v>
              </c:pt>
              <c:pt idx="570">
                <c:v>44907</c:v>
              </c:pt>
              <c:pt idx="571">
                <c:v>44908</c:v>
              </c:pt>
              <c:pt idx="572">
                <c:v>44909</c:v>
              </c:pt>
              <c:pt idx="573">
                <c:v>44910</c:v>
              </c:pt>
              <c:pt idx="574">
                <c:v>44911</c:v>
              </c:pt>
              <c:pt idx="575">
                <c:v>44914</c:v>
              </c:pt>
              <c:pt idx="576">
                <c:v>44915</c:v>
              </c:pt>
              <c:pt idx="577">
                <c:v>44916</c:v>
              </c:pt>
              <c:pt idx="578">
                <c:v>44917</c:v>
              </c:pt>
              <c:pt idx="579">
                <c:v>44918</c:v>
              </c:pt>
              <c:pt idx="580">
                <c:v>44921</c:v>
              </c:pt>
              <c:pt idx="581">
                <c:v>44922</c:v>
              </c:pt>
              <c:pt idx="582">
                <c:v>44923</c:v>
              </c:pt>
              <c:pt idx="583">
                <c:v>44924</c:v>
              </c:pt>
              <c:pt idx="584">
                <c:v>44925</c:v>
              </c:pt>
              <c:pt idx="585">
                <c:v>44928</c:v>
              </c:pt>
              <c:pt idx="586">
                <c:v>44929</c:v>
              </c:pt>
              <c:pt idx="587">
                <c:v>44930</c:v>
              </c:pt>
              <c:pt idx="588">
                <c:v>44931</c:v>
              </c:pt>
              <c:pt idx="589">
                <c:v>44932</c:v>
              </c:pt>
              <c:pt idx="590">
                <c:v>44935</c:v>
              </c:pt>
              <c:pt idx="591">
                <c:v>44936</c:v>
              </c:pt>
              <c:pt idx="592">
                <c:v>44937</c:v>
              </c:pt>
              <c:pt idx="593">
                <c:v>44938</c:v>
              </c:pt>
              <c:pt idx="594">
                <c:v>44939</c:v>
              </c:pt>
              <c:pt idx="595">
                <c:v>44942</c:v>
              </c:pt>
              <c:pt idx="596">
                <c:v>44943</c:v>
              </c:pt>
              <c:pt idx="597">
                <c:v>44944</c:v>
              </c:pt>
              <c:pt idx="598">
                <c:v>44945</c:v>
              </c:pt>
              <c:pt idx="599">
                <c:v>44946</c:v>
              </c:pt>
              <c:pt idx="600">
                <c:v>44949</c:v>
              </c:pt>
              <c:pt idx="601">
                <c:v>44950</c:v>
              </c:pt>
              <c:pt idx="602">
                <c:v>44951</c:v>
              </c:pt>
              <c:pt idx="603">
                <c:v>44952</c:v>
              </c:pt>
              <c:pt idx="604">
                <c:v>44953</c:v>
              </c:pt>
              <c:pt idx="605">
                <c:v>44956</c:v>
              </c:pt>
              <c:pt idx="606">
                <c:v>44957</c:v>
              </c:pt>
              <c:pt idx="607">
                <c:v>44958</c:v>
              </c:pt>
              <c:pt idx="608">
                <c:v>44959</c:v>
              </c:pt>
              <c:pt idx="609">
                <c:v>44960</c:v>
              </c:pt>
              <c:pt idx="610">
                <c:v>44963</c:v>
              </c:pt>
              <c:pt idx="611">
                <c:v>44964</c:v>
              </c:pt>
              <c:pt idx="612">
                <c:v>44965</c:v>
              </c:pt>
              <c:pt idx="613">
                <c:v>44966</c:v>
              </c:pt>
              <c:pt idx="614">
                <c:v>44967</c:v>
              </c:pt>
              <c:pt idx="615">
                <c:v>44970</c:v>
              </c:pt>
              <c:pt idx="616">
                <c:v>44971</c:v>
              </c:pt>
              <c:pt idx="617">
                <c:v>44972</c:v>
              </c:pt>
              <c:pt idx="618">
                <c:v>44973</c:v>
              </c:pt>
              <c:pt idx="619">
                <c:v>44974</c:v>
              </c:pt>
              <c:pt idx="620">
                <c:v>44977</c:v>
              </c:pt>
              <c:pt idx="621">
                <c:v>44978</c:v>
              </c:pt>
              <c:pt idx="622">
                <c:v>44979</c:v>
              </c:pt>
              <c:pt idx="623">
                <c:v>44980</c:v>
              </c:pt>
              <c:pt idx="624">
                <c:v>44981</c:v>
              </c:pt>
              <c:pt idx="625">
                <c:v>44984</c:v>
              </c:pt>
              <c:pt idx="626">
                <c:v>44985</c:v>
              </c:pt>
              <c:pt idx="627">
                <c:v>44986</c:v>
              </c:pt>
              <c:pt idx="628">
                <c:v>44987</c:v>
              </c:pt>
              <c:pt idx="629">
                <c:v>44988</c:v>
              </c:pt>
              <c:pt idx="630">
                <c:v>44991</c:v>
              </c:pt>
              <c:pt idx="631">
                <c:v>44992</c:v>
              </c:pt>
              <c:pt idx="632">
                <c:v>44993</c:v>
              </c:pt>
              <c:pt idx="633">
                <c:v>44994</c:v>
              </c:pt>
              <c:pt idx="634">
                <c:v>44995</c:v>
              </c:pt>
              <c:pt idx="635">
                <c:v>44998</c:v>
              </c:pt>
              <c:pt idx="636">
                <c:v>44999</c:v>
              </c:pt>
              <c:pt idx="637">
                <c:v>45000</c:v>
              </c:pt>
              <c:pt idx="638">
                <c:v>45001</c:v>
              </c:pt>
              <c:pt idx="639">
                <c:v>45002</c:v>
              </c:pt>
              <c:pt idx="640">
                <c:v>45005</c:v>
              </c:pt>
              <c:pt idx="641">
                <c:v>45006</c:v>
              </c:pt>
              <c:pt idx="642">
                <c:v>45007</c:v>
              </c:pt>
              <c:pt idx="643">
                <c:v>45008</c:v>
              </c:pt>
              <c:pt idx="644">
                <c:v>45009</c:v>
              </c:pt>
              <c:pt idx="645">
                <c:v>45012</c:v>
              </c:pt>
              <c:pt idx="646">
                <c:v>45013</c:v>
              </c:pt>
              <c:pt idx="647">
                <c:v>45014</c:v>
              </c:pt>
              <c:pt idx="648">
                <c:v>45015</c:v>
              </c:pt>
              <c:pt idx="649">
                <c:v>45016</c:v>
              </c:pt>
              <c:pt idx="650">
                <c:v>45019</c:v>
              </c:pt>
              <c:pt idx="651">
                <c:v>45020</c:v>
              </c:pt>
              <c:pt idx="652">
                <c:v>45021</c:v>
              </c:pt>
              <c:pt idx="653">
                <c:v>45022</c:v>
              </c:pt>
              <c:pt idx="654">
                <c:v>45023</c:v>
              </c:pt>
              <c:pt idx="655">
                <c:v>45026</c:v>
              </c:pt>
              <c:pt idx="656">
                <c:v>45027</c:v>
              </c:pt>
              <c:pt idx="657">
                <c:v>45028</c:v>
              </c:pt>
              <c:pt idx="658">
                <c:v>45029</c:v>
              </c:pt>
              <c:pt idx="659">
                <c:v>45030</c:v>
              </c:pt>
              <c:pt idx="660">
                <c:v>45033</c:v>
              </c:pt>
              <c:pt idx="661">
                <c:v>45034</c:v>
              </c:pt>
              <c:pt idx="662">
                <c:v>45035</c:v>
              </c:pt>
              <c:pt idx="663">
                <c:v>45036</c:v>
              </c:pt>
              <c:pt idx="664">
                <c:v>45037</c:v>
              </c:pt>
              <c:pt idx="665">
                <c:v>45040</c:v>
              </c:pt>
              <c:pt idx="666">
                <c:v>45041</c:v>
              </c:pt>
              <c:pt idx="667">
                <c:v>45042</c:v>
              </c:pt>
              <c:pt idx="668">
                <c:v>45043</c:v>
              </c:pt>
              <c:pt idx="669">
                <c:v>45044</c:v>
              </c:pt>
              <c:pt idx="670">
                <c:v>45047</c:v>
              </c:pt>
              <c:pt idx="671">
                <c:v>45048</c:v>
              </c:pt>
              <c:pt idx="672">
                <c:v>45049</c:v>
              </c:pt>
              <c:pt idx="673">
                <c:v>45050</c:v>
              </c:pt>
              <c:pt idx="674">
                <c:v>45051</c:v>
              </c:pt>
              <c:pt idx="675">
                <c:v>45054</c:v>
              </c:pt>
              <c:pt idx="676">
                <c:v>45055</c:v>
              </c:pt>
              <c:pt idx="677">
                <c:v>45056</c:v>
              </c:pt>
              <c:pt idx="678">
                <c:v>45057</c:v>
              </c:pt>
              <c:pt idx="679">
                <c:v>45058</c:v>
              </c:pt>
              <c:pt idx="680">
                <c:v>45061</c:v>
              </c:pt>
              <c:pt idx="681">
                <c:v>45062</c:v>
              </c:pt>
              <c:pt idx="682">
                <c:v>45063</c:v>
              </c:pt>
              <c:pt idx="683">
                <c:v>45064</c:v>
              </c:pt>
              <c:pt idx="684">
                <c:v>45065</c:v>
              </c:pt>
              <c:pt idx="685">
                <c:v>45068</c:v>
              </c:pt>
              <c:pt idx="686">
                <c:v>45069</c:v>
              </c:pt>
              <c:pt idx="687">
                <c:v>45070</c:v>
              </c:pt>
              <c:pt idx="688">
                <c:v>45071</c:v>
              </c:pt>
              <c:pt idx="689">
                <c:v>45072</c:v>
              </c:pt>
              <c:pt idx="690">
                <c:v>45075</c:v>
              </c:pt>
              <c:pt idx="691">
                <c:v>45076</c:v>
              </c:pt>
              <c:pt idx="692">
                <c:v>45077</c:v>
              </c:pt>
              <c:pt idx="693">
                <c:v>45078</c:v>
              </c:pt>
              <c:pt idx="694">
                <c:v>45079</c:v>
              </c:pt>
              <c:pt idx="695">
                <c:v>45082</c:v>
              </c:pt>
              <c:pt idx="696">
                <c:v>45083</c:v>
              </c:pt>
              <c:pt idx="697">
                <c:v>45084</c:v>
              </c:pt>
              <c:pt idx="698">
                <c:v>45085</c:v>
              </c:pt>
              <c:pt idx="699">
                <c:v>45086</c:v>
              </c:pt>
              <c:pt idx="700">
                <c:v>45089</c:v>
              </c:pt>
              <c:pt idx="701">
                <c:v>45090</c:v>
              </c:pt>
              <c:pt idx="702">
                <c:v>45091</c:v>
              </c:pt>
              <c:pt idx="703">
                <c:v>45092</c:v>
              </c:pt>
              <c:pt idx="704">
                <c:v>45093</c:v>
              </c:pt>
              <c:pt idx="705">
                <c:v>45096</c:v>
              </c:pt>
              <c:pt idx="706">
                <c:v>45097</c:v>
              </c:pt>
              <c:pt idx="707">
                <c:v>45098</c:v>
              </c:pt>
              <c:pt idx="708">
                <c:v>45099</c:v>
              </c:pt>
              <c:pt idx="709">
                <c:v>45100</c:v>
              </c:pt>
              <c:pt idx="710">
                <c:v>45103</c:v>
              </c:pt>
              <c:pt idx="711">
                <c:v>45104</c:v>
              </c:pt>
              <c:pt idx="712">
                <c:v>45105</c:v>
              </c:pt>
              <c:pt idx="713">
                <c:v>45106</c:v>
              </c:pt>
              <c:pt idx="714">
                <c:v>45107</c:v>
              </c:pt>
              <c:pt idx="715">
                <c:v>45110</c:v>
              </c:pt>
              <c:pt idx="716">
                <c:v>45111</c:v>
              </c:pt>
              <c:pt idx="717">
                <c:v>45112</c:v>
              </c:pt>
              <c:pt idx="718">
                <c:v>45113</c:v>
              </c:pt>
              <c:pt idx="719">
                <c:v>45114</c:v>
              </c:pt>
              <c:pt idx="720">
                <c:v>45117</c:v>
              </c:pt>
              <c:pt idx="721">
                <c:v>45118</c:v>
              </c:pt>
              <c:pt idx="722">
                <c:v>45119</c:v>
              </c:pt>
              <c:pt idx="723">
                <c:v>45120</c:v>
              </c:pt>
              <c:pt idx="724">
                <c:v>45121</c:v>
              </c:pt>
              <c:pt idx="725">
                <c:v>45124</c:v>
              </c:pt>
              <c:pt idx="726">
                <c:v>45125</c:v>
              </c:pt>
              <c:pt idx="727">
                <c:v>45126</c:v>
              </c:pt>
              <c:pt idx="728">
                <c:v>45127</c:v>
              </c:pt>
              <c:pt idx="729">
                <c:v>45128</c:v>
              </c:pt>
              <c:pt idx="730">
                <c:v>45131</c:v>
              </c:pt>
              <c:pt idx="731">
                <c:v>45132</c:v>
              </c:pt>
              <c:pt idx="732">
                <c:v>45133</c:v>
              </c:pt>
              <c:pt idx="733">
                <c:v>45134</c:v>
              </c:pt>
              <c:pt idx="734">
                <c:v>45135</c:v>
              </c:pt>
              <c:pt idx="735">
                <c:v>45138</c:v>
              </c:pt>
              <c:pt idx="736">
                <c:v>45139</c:v>
              </c:pt>
              <c:pt idx="737">
                <c:v>45140</c:v>
              </c:pt>
              <c:pt idx="738">
                <c:v>45141</c:v>
              </c:pt>
              <c:pt idx="739">
                <c:v>45142</c:v>
              </c:pt>
              <c:pt idx="740">
                <c:v>45145</c:v>
              </c:pt>
              <c:pt idx="741">
                <c:v>45146</c:v>
              </c:pt>
              <c:pt idx="742">
                <c:v>45147</c:v>
              </c:pt>
              <c:pt idx="743">
                <c:v>45148</c:v>
              </c:pt>
              <c:pt idx="744">
                <c:v>45149</c:v>
              </c:pt>
              <c:pt idx="745">
                <c:v>45152</c:v>
              </c:pt>
              <c:pt idx="746">
                <c:v>45153</c:v>
              </c:pt>
              <c:pt idx="747">
                <c:v>45154</c:v>
              </c:pt>
              <c:pt idx="748">
                <c:v>45155</c:v>
              </c:pt>
              <c:pt idx="749">
                <c:v>45156</c:v>
              </c:pt>
              <c:pt idx="750">
                <c:v>45159</c:v>
              </c:pt>
              <c:pt idx="751">
                <c:v>45160</c:v>
              </c:pt>
              <c:pt idx="752">
                <c:v>45161</c:v>
              </c:pt>
              <c:pt idx="753">
                <c:v>45162</c:v>
              </c:pt>
              <c:pt idx="754">
                <c:v>45163</c:v>
              </c:pt>
              <c:pt idx="755">
                <c:v>45166</c:v>
              </c:pt>
              <c:pt idx="756">
                <c:v>45167</c:v>
              </c:pt>
              <c:pt idx="757">
                <c:v>45168</c:v>
              </c:pt>
              <c:pt idx="758">
                <c:v>45169</c:v>
              </c:pt>
              <c:pt idx="759">
                <c:v>45170</c:v>
              </c:pt>
              <c:pt idx="760">
                <c:v>45173</c:v>
              </c:pt>
              <c:pt idx="761">
                <c:v>45174</c:v>
              </c:pt>
              <c:pt idx="762">
                <c:v>45175</c:v>
              </c:pt>
              <c:pt idx="763">
                <c:v>45176</c:v>
              </c:pt>
              <c:pt idx="764">
                <c:v>45177</c:v>
              </c:pt>
              <c:pt idx="765">
                <c:v>45180</c:v>
              </c:pt>
              <c:pt idx="766">
                <c:v>45181</c:v>
              </c:pt>
              <c:pt idx="767">
                <c:v>45182</c:v>
              </c:pt>
              <c:pt idx="768">
                <c:v>45183</c:v>
              </c:pt>
              <c:pt idx="769">
                <c:v>45184</c:v>
              </c:pt>
              <c:pt idx="770">
                <c:v>45187</c:v>
              </c:pt>
              <c:pt idx="771">
                <c:v>45188</c:v>
              </c:pt>
              <c:pt idx="772">
                <c:v>45189</c:v>
              </c:pt>
              <c:pt idx="773">
                <c:v>45190</c:v>
              </c:pt>
              <c:pt idx="774">
                <c:v>45191</c:v>
              </c:pt>
              <c:pt idx="775">
                <c:v>45194</c:v>
              </c:pt>
              <c:pt idx="776">
                <c:v>45195</c:v>
              </c:pt>
              <c:pt idx="777">
                <c:v>45196</c:v>
              </c:pt>
              <c:pt idx="778">
                <c:v>45197</c:v>
              </c:pt>
              <c:pt idx="779">
                <c:v>45198</c:v>
              </c:pt>
              <c:pt idx="780">
                <c:v>45201</c:v>
              </c:pt>
              <c:pt idx="781">
                <c:v>45202</c:v>
              </c:pt>
              <c:pt idx="782">
                <c:v>45203</c:v>
              </c:pt>
              <c:pt idx="783">
                <c:v>45204</c:v>
              </c:pt>
              <c:pt idx="784">
                <c:v>45205</c:v>
              </c:pt>
              <c:pt idx="785">
                <c:v>45208</c:v>
              </c:pt>
              <c:pt idx="786">
                <c:v>45209</c:v>
              </c:pt>
              <c:pt idx="787">
                <c:v>45210</c:v>
              </c:pt>
              <c:pt idx="788">
                <c:v>45211</c:v>
              </c:pt>
              <c:pt idx="789">
                <c:v>45212</c:v>
              </c:pt>
              <c:pt idx="790">
                <c:v>45215</c:v>
              </c:pt>
              <c:pt idx="791">
                <c:v>45216</c:v>
              </c:pt>
              <c:pt idx="792">
                <c:v>45217</c:v>
              </c:pt>
              <c:pt idx="793">
                <c:v>45218</c:v>
              </c:pt>
              <c:pt idx="794">
                <c:v>45219</c:v>
              </c:pt>
              <c:pt idx="795">
                <c:v>45222</c:v>
              </c:pt>
              <c:pt idx="796">
                <c:v>45223</c:v>
              </c:pt>
              <c:pt idx="797">
                <c:v>45224</c:v>
              </c:pt>
              <c:pt idx="798">
                <c:v>45225</c:v>
              </c:pt>
              <c:pt idx="799">
                <c:v>45226</c:v>
              </c:pt>
              <c:pt idx="800">
                <c:v>45229</c:v>
              </c:pt>
              <c:pt idx="801">
                <c:v>45230</c:v>
              </c:pt>
              <c:pt idx="802">
                <c:v>45231</c:v>
              </c:pt>
              <c:pt idx="803">
                <c:v>45232</c:v>
              </c:pt>
              <c:pt idx="804">
                <c:v>45233</c:v>
              </c:pt>
              <c:pt idx="805">
                <c:v>45236</c:v>
              </c:pt>
              <c:pt idx="806">
                <c:v>45237</c:v>
              </c:pt>
              <c:pt idx="807">
                <c:v>45238</c:v>
              </c:pt>
              <c:pt idx="808">
                <c:v>45239</c:v>
              </c:pt>
              <c:pt idx="809">
                <c:v>45240</c:v>
              </c:pt>
              <c:pt idx="810">
                <c:v>45243</c:v>
              </c:pt>
              <c:pt idx="811">
                <c:v>45244</c:v>
              </c:pt>
              <c:pt idx="812">
                <c:v>45245</c:v>
              </c:pt>
              <c:pt idx="813">
                <c:v>45246</c:v>
              </c:pt>
              <c:pt idx="814">
                <c:v>45247</c:v>
              </c:pt>
              <c:pt idx="815">
                <c:v>45250</c:v>
              </c:pt>
              <c:pt idx="816">
                <c:v>45251</c:v>
              </c:pt>
              <c:pt idx="817">
                <c:v>45252</c:v>
              </c:pt>
              <c:pt idx="818">
                <c:v>45253</c:v>
              </c:pt>
              <c:pt idx="819">
                <c:v>45254</c:v>
              </c:pt>
              <c:pt idx="820">
                <c:v>45257</c:v>
              </c:pt>
              <c:pt idx="821">
                <c:v>45258</c:v>
              </c:pt>
              <c:pt idx="822">
                <c:v>45259</c:v>
              </c:pt>
              <c:pt idx="823">
                <c:v>45260</c:v>
              </c:pt>
              <c:pt idx="824">
                <c:v>45261</c:v>
              </c:pt>
              <c:pt idx="825">
                <c:v>45264</c:v>
              </c:pt>
              <c:pt idx="826">
                <c:v>45265</c:v>
              </c:pt>
              <c:pt idx="827">
                <c:v>45266</c:v>
              </c:pt>
              <c:pt idx="828">
                <c:v>45267</c:v>
              </c:pt>
              <c:pt idx="829">
                <c:v>45268</c:v>
              </c:pt>
              <c:pt idx="830">
                <c:v>45271</c:v>
              </c:pt>
              <c:pt idx="831">
                <c:v>45272</c:v>
              </c:pt>
              <c:pt idx="832">
                <c:v>45273</c:v>
              </c:pt>
              <c:pt idx="833">
                <c:v>45274</c:v>
              </c:pt>
              <c:pt idx="834">
                <c:v>45275</c:v>
              </c:pt>
              <c:pt idx="835">
                <c:v>45278</c:v>
              </c:pt>
              <c:pt idx="836">
                <c:v>45279</c:v>
              </c:pt>
              <c:pt idx="837">
                <c:v>45280</c:v>
              </c:pt>
              <c:pt idx="838">
                <c:v>45281</c:v>
              </c:pt>
              <c:pt idx="839">
                <c:v>45282</c:v>
              </c:pt>
              <c:pt idx="840">
                <c:v>45285</c:v>
              </c:pt>
              <c:pt idx="841">
                <c:v>45286</c:v>
              </c:pt>
              <c:pt idx="842">
                <c:v>45287</c:v>
              </c:pt>
              <c:pt idx="843">
                <c:v>45288</c:v>
              </c:pt>
              <c:pt idx="844">
                <c:v>45289</c:v>
              </c:pt>
              <c:pt idx="845">
                <c:v>45292</c:v>
              </c:pt>
              <c:pt idx="846">
                <c:v>45293</c:v>
              </c:pt>
              <c:pt idx="847">
                <c:v>45294</c:v>
              </c:pt>
              <c:pt idx="848">
                <c:v>45295</c:v>
              </c:pt>
              <c:pt idx="849">
                <c:v>45296</c:v>
              </c:pt>
              <c:pt idx="850">
                <c:v>45299</c:v>
              </c:pt>
              <c:pt idx="851">
                <c:v>45300</c:v>
              </c:pt>
              <c:pt idx="852">
                <c:v>45301</c:v>
              </c:pt>
              <c:pt idx="853">
                <c:v>45302</c:v>
              </c:pt>
              <c:pt idx="854">
                <c:v>45303</c:v>
              </c:pt>
              <c:pt idx="855">
                <c:v>45306</c:v>
              </c:pt>
              <c:pt idx="856">
                <c:v>45307</c:v>
              </c:pt>
              <c:pt idx="857">
                <c:v>45308</c:v>
              </c:pt>
              <c:pt idx="858">
                <c:v>45309</c:v>
              </c:pt>
              <c:pt idx="859">
                <c:v>45310</c:v>
              </c:pt>
              <c:pt idx="860">
                <c:v>45313</c:v>
              </c:pt>
              <c:pt idx="861">
                <c:v>45314</c:v>
              </c:pt>
              <c:pt idx="862">
                <c:v>45315</c:v>
              </c:pt>
              <c:pt idx="863">
                <c:v>45316</c:v>
              </c:pt>
              <c:pt idx="864">
                <c:v>45317</c:v>
              </c:pt>
              <c:pt idx="865">
                <c:v>45320</c:v>
              </c:pt>
              <c:pt idx="866">
                <c:v>45321</c:v>
              </c:pt>
              <c:pt idx="867">
                <c:v>45322</c:v>
              </c:pt>
              <c:pt idx="868">
                <c:v>45323</c:v>
              </c:pt>
              <c:pt idx="869">
                <c:v>45324</c:v>
              </c:pt>
              <c:pt idx="870">
                <c:v>45327</c:v>
              </c:pt>
              <c:pt idx="871">
                <c:v>45328</c:v>
              </c:pt>
              <c:pt idx="872">
                <c:v>45329</c:v>
              </c:pt>
              <c:pt idx="873">
                <c:v>45330</c:v>
              </c:pt>
              <c:pt idx="874">
                <c:v>45331</c:v>
              </c:pt>
              <c:pt idx="875">
                <c:v>45334</c:v>
              </c:pt>
              <c:pt idx="876">
                <c:v>45335</c:v>
              </c:pt>
              <c:pt idx="877">
                <c:v>45336</c:v>
              </c:pt>
              <c:pt idx="878">
                <c:v>45337</c:v>
              </c:pt>
              <c:pt idx="879">
                <c:v>45338</c:v>
              </c:pt>
              <c:pt idx="880">
                <c:v>45341</c:v>
              </c:pt>
              <c:pt idx="881">
                <c:v>45342</c:v>
              </c:pt>
              <c:pt idx="882">
                <c:v>45343</c:v>
              </c:pt>
              <c:pt idx="883">
                <c:v>45344</c:v>
              </c:pt>
              <c:pt idx="884">
                <c:v>45345</c:v>
              </c:pt>
              <c:pt idx="885">
                <c:v>45348</c:v>
              </c:pt>
              <c:pt idx="886">
                <c:v>45349</c:v>
              </c:pt>
              <c:pt idx="887">
                <c:v>45350</c:v>
              </c:pt>
              <c:pt idx="888">
                <c:v>45351</c:v>
              </c:pt>
              <c:pt idx="889">
                <c:v>45352</c:v>
              </c:pt>
              <c:pt idx="890">
                <c:v>45355</c:v>
              </c:pt>
              <c:pt idx="891">
                <c:v>45356</c:v>
              </c:pt>
              <c:pt idx="892">
                <c:v>45357</c:v>
              </c:pt>
              <c:pt idx="893">
                <c:v>45358</c:v>
              </c:pt>
              <c:pt idx="894">
                <c:v>45359</c:v>
              </c:pt>
              <c:pt idx="895">
                <c:v>45362</c:v>
              </c:pt>
              <c:pt idx="896">
                <c:v>45363</c:v>
              </c:pt>
              <c:pt idx="897">
                <c:v>45364</c:v>
              </c:pt>
              <c:pt idx="898">
                <c:v>45365</c:v>
              </c:pt>
              <c:pt idx="899">
                <c:v>45366</c:v>
              </c:pt>
              <c:pt idx="900">
                <c:v>45369</c:v>
              </c:pt>
              <c:pt idx="901">
                <c:v>45370</c:v>
              </c:pt>
              <c:pt idx="902">
                <c:v>45371</c:v>
              </c:pt>
              <c:pt idx="903">
                <c:v>45372</c:v>
              </c:pt>
              <c:pt idx="904">
                <c:v>45373</c:v>
              </c:pt>
              <c:pt idx="905">
                <c:v>45376</c:v>
              </c:pt>
              <c:pt idx="906">
                <c:v>45377</c:v>
              </c:pt>
              <c:pt idx="907">
                <c:v>45378</c:v>
              </c:pt>
              <c:pt idx="908">
                <c:v>45379</c:v>
              </c:pt>
              <c:pt idx="909">
                <c:v>45380</c:v>
              </c:pt>
              <c:pt idx="910">
                <c:v>45383</c:v>
              </c:pt>
              <c:pt idx="911">
                <c:v>45384</c:v>
              </c:pt>
              <c:pt idx="912">
                <c:v>45385</c:v>
              </c:pt>
              <c:pt idx="913">
                <c:v>45386</c:v>
              </c:pt>
              <c:pt idx="914">
                <c:v>45387</c:v>
              </c:pt>
              <c:pt idx="915">
                <c:v>45390</c:v>
              </c:pt>
              <c:pt idx="916">
                <c:v>45391</c:v>
              </c:pt>
              <c:pt idx="917">
                <c:v>45392</c:v>
              </c:pt>
              <c:pt idx="918">
                <c:v>45393</c:v>
              </c:pt>
              <c:pt idx="919">
                <c:v>45394</c:v>
              </c:pt>
              <c:pt idx="920">
                <c:v>45397</c:v>
              </c:pt>
              <c:pt idx="921">
                <c:v>45398</c:v>
              </c:pt>
              <c:pt idx="922">
                <c:v>45399</c:v>
              </c:pt>
              <c:pt idx="923">
                <c:v>45400</c:v>
              </c:pt>
              <c:pt idx="924">
                <c:v>45401</c:v>
              </c:pt>
              <c:pt idx="925">
                <c:v>45404</c:v>
              </c:pt>
              <c:pt idx="926">
                <c:v>45405</c:v>
              </c:pt>
              <c:pt idx="927">
                <c:v>45406</c:v>
              </c:pt>
              <c:pt idx="928">
                <c:v>45407</c:v>
              </c:pt>
              <c:pt idx="929">
                <c:v>45408</c:v>
              </c:pt>
              <c:pt idx="930">
                <c:v>45411</c:v>
              </c:pt>
              <c:pt idx="931">
                <c:v>45412</c:v>
              </c:pt>
              <c:pt idx="932">
                <c:v>45413</c:v>
              </c:pt>
              <c:pt idx="933">
                <c:v>45414</c:v>
              </c:pt>
              <c:pt idx="934">
                <c:v>45415</c:v>
              </c:pt>
              <c:pt idx="935">
                <c:v>45418</c:v>
              </c:pt>
              <c:pt idx="936">
                <c:v>45419</c:v>
              </c:pt>
              <c:pt idx="937">
                <c:v>45420</c:v>
              </c:pt>
              <c:pt idx="938">
                <c:v>45421</c:v>
              </c:pt>
              <c:pt idx="939">
                <c:v>45422</c:v>
              </c:pt>
              <c:pt idx="940">
                <c:v>45425</c:v>
              </c:pt>
              <c:pt idx="941">
                <c:v>45426</c:v>
              </c:pt>
              <c:pt idx="942">
                <c:v>45427</c:v>
              </c:pt>
              <c:pt idx="943">
                <c:v>45428</c:v>
              </c:pt>
              <c:pt idx="944">
                <c:v>45429</c:v>
              </c:pt>
              <c:pt idx="945">
                <c:v>45432</c:v>
              </c:pt>
              <c:pt idx="946">
                <c:v>45433</c:v>
              </c:pt>
              <c:pt idx="947">
                <c:v>45434</c:v>
              </c:pt>
              <c:pt idx="948">
                <c:v>45435</c:v>
              </c:pt>
              <c:pt idx="949">
                <c:v>45436</c:v>
              </c:pt>
              <c:pt idx="950">
                <c:v>45439</c:v>
              </c:pt>
              <c:pt idx="951">
                <c:v>45440</c:v>
              </c:pt>
              <c:pt idx="952">
                <c:v>45441</c:v>
              </c:pt>
              <c:pt idx="953">
                <c:v>45442</c:v>
              </c:pt>
              <c:pt idx="954">
                <c:v>45443</c:v>
              </c:pt>
              <c:pt idx="955">
                <c:v>45446</c:v>
              </c:pt>
              <c:pt idx="956">
                <c:v>45447</c:v>
              </c:pt>
              <c:pt idx="957">
                <c:v>45448</c:v>
              </c:pt>
              <c:pt idx="958">
                <c:v>45449</c:v>
              </c:pt>
              <c:pt idx="959">
                <c:v>45450</c:v>
              </c:pt>
              <c:pt idx="960">
                <c:v>45453</c:v>
              </c:pt>
              <c:pt idx="961">
                <c:v>45454</c:v>
              </c:pt>
              <c:pt idx="962">
                <c:v>45455</c:v>
              </c:pt>
              <c:pt idx="963">
                <c:v>45456</c:v>
              </c:pt>
              <c:pt idx="964">
                <c:v>45457</c:v>
              </c:pt>
              <c:pt idx="965">
                <c:v>45460</c:v>
              </c:pt>
              <c:pt idx="966">
                <c:v>45461</c:v>
              </c:pt>
              <c:pt idx="967">
                <c:v>45462</c:v>
              </c:pt>
              <c:pt idx="968">
                <c:v>45463</c:v>
              </c:pt>
              <c:pt idx="969">
                <c:v>45464</c:v>
              </c:pt>
              <c:pt idx="970">
                <c:v>45467</c:v>
              </c:pt>
              <c:pt idx="971">
                <c:v>45468</c:v>
              </c:pt>
              <c:pt idx="972">
                <c:v>45469</c:v>
              </c:pt>
              <c:pt idx="973">
                <c:v>45470</c:v>
              </c:pt>
              <c:pt idx="974">
                <c:v>45471</c:v>
              </c:pt>
              <c:pt idx="975">
                <c:v>45474</c:v>
              </c:pt>
              <c:pt idx="976">
                <c:v>45475</c:v>
              </c:pt>
              <c:pt idx="977">
                <c:v>45476</c:v>
              </c:pt>
              <c:pt idx="978">
                <c:v>45477</c:v>
              </c:pt>
              <c:pt idx="979">
                <c:v>45478</c:v>
              </c:pt>
              <c:pt idx="980">
                <c:v>45481</c:v>
              </c:pt>
              <c:pt idx="981">
                <c:v>45482</c:v>
              </c:pt>
              <c:pt idx="982">
                <c:v>45483</c:v>
              </c:pt>
              <c:pt idx="983">
                <c:v>45484</c:v>
              </c:pt>
              <c:pt idx="984">
                <c:v>45485</c:v>
              </c:pt>
              <c:pt idx="985">
                <c:v>45488</c:v>
              </c:pt>
              <c:pt idx="986">
                <c:v>45489</c:v>
              </c:pt>
              <c:pt idx="987">
                <c:v>45490</c:v>
              </c:pt>
              <c:pt idx="988">
                <c:v>45491</c:v>
              </c:pt>
              <c:pt idx="989">
                <c:v>45492</c:v>
              </c:pt>
              <c:pt idx="990">
                <c:v>45495</c:v>
              </c:pt>
              <c:pt idx="991">
                <c:v>45496</c:v>
              </c:pt>
              <c:pt idx="992">
                <c:v>45497</c:v>
              </c:pt>
              <c:pt idx="993">
                <c:v>45498</c:v>
              </c:pt>
              <c:pt idx="994">
                <c:v>45499</c:v>
              </c:pt>
              <c:pt idx="995">
                <c:v>45502</c:v>
              </c:pt>
              <c:pt idx="996">
                <c:v>45503</c:v>
              </c:pt>
              <c:pt idx="997">
                <c:v>45504</c:v>
              </c:pt>
              <c:pt idx="998">
                <c:v>45505</c:v>
              </c:pt>
              <c:pt idx="999">
                <c:v>45506</c:v>
              </c:pt>
              <c:pt idx="1000">
                <c:v>45509</c:v>
              </c:pt>
              <c:pt idx="1001">
                <c:v>45510</c:v>
              </c:pt>
              <c:pt idx="1002">
                <c:v>45511</c:v>
              </c:pt>
              <c:pt idx="1003">
                <c:v>45512</c:v>
              </c:pt>
              <c:pt idx="1004">
                <c:v>45513</c:v>
              </c:pt>
              <c:pt idx="1005">
                <c:v>45516</c:v>
              </c:pt>
              <c:pt idx="1006">
                <c:v>45517</c:v>
              </c:pt>
              <c:pt idx="1007">
                <c:v>45518</c:v>
              </c:pt>
              <c:pt idx="1008">
                <c:v>45519</c:v>
              </c:pt>
              <c:pt idx="1009">
                <c:v>45520</c:v>
              </c:pt>
              <c:pt idx="1010">
                <c:v>45523</c:v>
              </c:pt>
              <c:pt idx="1011">
                <c:v>45524</c:v>
              </c:pt>
              <c:pt idx="1012">
                <c:v>45525</c:v>
              </c:pt>
              <c:pt idx="1013">
                <c:v>45526</c:v>
              </c:pt>
              <c:pt idx="1014">
                <c:v>45527</c:v>
              </c:pt>
              <c:pt idx="1015">
                <c:v>45530</c:v>
              </c:pt>
              <c:pt idx="1016">
                <c:v>45531</c:v>
              </c:pt>
              <c:pt idx="1017">
                <c:v>45532</c:v>
              </c:pt>
              <c:pt idx="1018">
                <c:v>45533</c:v>
              </c:pt>
              <c:pt idx="1019">
                <c:v>45534</c:v>
              </c:pt>
              <c:pt idx="1020">
                <c:v>45537</c:v>
              </c:pt>
              <c:pt idx="1021">
                <c:v>45538</c:v>
              </c:pt>
              <c:pt idx="1022">
                <c:v>45539</c:v>
              </c:pt>
              <c:pt idx="1023">
                <c:v>45540</c:v>
              </c:pt>
              <c:pt idx="1024">
                <c:v>45541</c:v>
              </c:pt>
              <c:pt idx="1025">
                <c:v>45544</c:v>
              </c:pt>
              <c:pt idx="1026">
                <c:v>45545</c:v>
              </c:pt>
              <c:pt idx="1027">
                <c:v>45546</c:v>
              </c:pt>
              <c:pt idx="1028">
                <c:v>45547</c:v>
              </c:pt>
              <c:pt idx="1029">
                <c:v>45548</c:v>
              </c:pt>
              <c:pt idx="1030">
                <c:v>45551</c:v>
              </c:pt>
              <c:pt idx="1031">
                <c:v>45552</c:v>
              </c:pt>
              <c:pt idx="1032">
                <c:v>45553</c:v>
              </c:pt>
              <c:pt idx="1033">
                <c:v>45554</c:v>
              </c:pt>
              <c:pt idx="1034">
                <c:v>45555</c:v>
              </c:pt>
              <c:pt idx="1035">
                <c:v>45558</c:v>
              </c:pt>
              <c:pt idx="1036">
                <c:v>45559</c:v>
              </c:pt>
              <c:pt idx="1037">
                <c:v>45560</c:v>
              </c:pt>
              <c:pt idx="1038">
                <c:v>45561</c:v>
              </c:pt>
              <c:pt idx="1039">
                <c:v>45562</c:v>
              </c:pt>
              <c:pt idx="1040">
                <c:v>45565</c:v>
              </c:pt>
              <c:pt idx="1041">
                <c:v>45566</c:v>
              </c:pt>
              <c:pt idx="1042">
                <c:v>45567</c:v>
              </c:pt>
              <c:pt idx="1043">
                <c:v>45568</c:v>
              </c:pt>
              <c:pt idx="1044">
                <c:v>45569</c:v>
              </c:pt>
              <c:pt idx="1045">
                <c:v>45572</c:v>
              </c:pt>
              <c:pt idx="1046">
                <c:v>45573</c:v>
              </c:pt>
              <c:pt idx="1047">
                <c:v>45574</c:v>
              </c:pt>
              <c:pt idx="1048">
                <c:v>45575</c:v>
              </c:pt>
              <c:pt idx="1049">
                <c:v>45576</c:v>
              </c:pt>
              <c:pt idx="1050">
                <c:v>45579</c:v>
              </c:pt>
              <c:pt idx="1051">
                <c:v>45580</c:v>
              </c:pt>
              <c:pt idx="1052">
                <c:v>45581</c:v>
              </c:pt>
              <c:pt idx="1053">
                <c:v>45582</c:v>
              </c:pt>
              <c:pt idx="1054">
                <c:v>45583</c:v>
              </c:pt>
              <c:pt idx="1055">
                <c:v>45586</c:v>
              </c:pt>
              <c:pt idx="1056">
                <c:v>45587</c:v>
              </c:pt>
              <c:pt idx="1057">
                <c:v>45588</c:v>
              </c:pt>
              <c:pt idx="1058">
                <c:v>45589</c:v>
              </c:pt>
              <c:pt idx="1059">
                <c:v>45590</c:v>
              </c:pt>
              <c:pt idx="1060">
                <c:v>45593</c:v>
              </c:pt>
              <c:pt idx="1061">
                <c:v>45594</c:v>
              </c:pt>
              <c:pt idx="1062">
                <c:v>45595</c:v>
              </c:pt>
              <c:pt idx="1063">
                <c:v>45596</c:v>
              </c:pt>
              <c:pt idx="1064">
                <c:v>45597</c:v>
              </c:pt>
              <c:pt idx="1065">
                <c:v>45600</c:v>
              </c:pt>
              <c:pt idx="1066">
                <c:v>45601</c:v>
              </c:pt>
              <c:pt idx="1067">
                <c:v>45602</c:v>
              </c:pt>
              <c:pt idx="1068">
                <c:v>45603</c:v>
              </c:pt>
              <c:pt idx="1069">
                <c:v>45604</c:v>
              </c:pt>
              <c:pt idx="1070">
                <c:v>45607</c:v>
              </c:pt>
              <c:pt idx="1071">
                <c:v>45608</c:v>
              </c:pt>
              <c:pt idx="1072">
                <c:v>45609</c:v>
              </c:pt>
              <c:pt idx="1073">
                <c:v>45610</c:v>
              </c:pt>
              <c:pt idx="1074">
                <c:v>45611</c:v>
              </c:pt>
              <c:pt idx="1075">
                <c:v>45614</c:v>
              </c:pt>
              <c:pt idx="1076">
                <c:v>45615</c:v>
              </c:pt>
              <c:pt idx="1077">
                <c:v>45616</c:v>
              </c:pt>
              <c:pt idx="1078">
                <c:v>45617</c:v>
              </c:pt>
              <c:pt idx="1079">
                <c:v>45618</c:v>
              </c:pt>
              <c:pt idx="1080">
                <c:v>45621</c:v>
              </c:pt>
              <c:pt idx="1081">
                <c:v>45622</c:v>
              </c:pt>
              <c:pt idx="1082">
                <c:v>45623</c:v>
              </c:pt>
              <c:pt idx="1083">
                <c:v>45624</c:v>
              </c:pt>
              <c:pt idx="1084">
                <c:v>45625</c:v>
              </c:pt>
              <c:pt idx="1085">
                <c:v>45628</c:v>
              </c:pt>
              <c:pt idx="1086">
                <c:v>45629</c:v>
              </c:pt>
              <c:pt idx="1087">
                <c:v>45630</c:v>
              </c:pt>
              <c:pt idx="1088">
                <c:v>45631</c:v>
              </c:pt>
              <c:pt idx="1089">
                <c:v>45632</c:v>
              </c:pt>
              <c:pt idx="1090">
                <c:v>45635</c:v>
              </c:pt>
              <c:pt idx="1091">
                <c:v>45636</c:v>
              </c:pt>
              <c:pt idx="1092">
                <c:v>45637</c:v>
              </c:pt>
              <c:pt idx="1093">
                <c:v>45638</c:v>
              </c:pt>
              <c:pt idx="1094">
                <c:v>45639</c:v>
              </c:pt>
              <c:pt idx="1095">
                <c:v>45642</c:v>
              </c:pt>
              <c:pt idx="1096">
                <c:v>45643</c:v>
              </c:pt>
              <c:pt idx="1097">
                <c:v>45644</c:v>
              </c:pt>
              <c:pt idx="1098">
                <c:v>45645</c:v>
              </c:pt>
              <c:pt idx="1099">
                <c:v>45646</c:v>
              </c:pt>
              <c:pt idx="1100">
                <c:v>45649</c:v>
              </c:pt>
              <c:pt idx="1101">
                <c:v>45650</c:v>
              </c:pt>
              <c:pt idx="1102">
                <c:v>45651</c:v>
              </c:pt>
              <c:pt idx="1103">
                <c:v>45652</c:v>
              </c:pt>
              <c:pt idx="1104">
                <c:v>45653</c:v>
              </c:pt>
              <c:pt idx="1105">
                <c:v>45656</c:v>
              </c:pt>
              <c:pt idx="1106">
                <c:v>45657</c:v>
              </c:pt>
              <c:pt idx="1107">
                <c:v>45658</c:v>
              </c:pt>
              <c:pt idx="1108">
                <c:v>45659</c:v>
              </c:pt>
              <c:pt idx="1109">
                <c:v>45660</c:v>
              </c:pt>
              <c:pt idx="1110">
                <c:v>45663</c:v>
              </c:pt>
              <c:pt idx="1111">
                <c:v>45664</c:v>
              </c:pt>
              <c:pt idx="1112">
                <c:v>45665</c:v>
              </c:pt>
              <c:pt idx="1113">
                <c:v>45666</c:v>
              </c:pt>
              <c:pt idx="1114">
                <c:v>45667</c:v>
              </c:pt>
              <c:pt idx="1115">
                <c:v>45670</c:v>
              </c:pt>
              <c:pt idx="1116">
                <c:v>45671</c:v>
              </c:pt>
              <c:pt idx="1117">
                <c:v>45672</c:v>
              </c:pt>
              <c:pt idx="1118">
                <c:v>45673</c:v>
              </c:pt>
              <c:pt idx="1119">
                <c:v>45674</c:v>
              </c:pt>
              <c:pt idx="1120">
                <c:v>45677</c:v>
              </c:pt>
              <c:pt idx="1121">
                <c:v>45678</c:v>
              </c:pt>
              <c:pt idx="1122">
                <c:v>45679</c:v>
              </c:pt>
              <c:pt idx="1123">
                <c:v>45680</c:v>
              </c:pt>
              <c:pt idx="1124">
                <c:v>45681</c:v>
              </c:pt>
              <c:pt idx="1125">
                <c:v>45684</c:v>
              </c:pt>
              <c:pt idx="1126">
                <c:v>45685</c:v>
              </c:pt>
              <c:pt idx="1127">
                <c:v>45686</c:v>
              </c:pt>
              <c:pt idx="1128">
                <c:v>45687</c:v>
              </c:pt>
              <c:pt idx="1129">
                <c:v>45688</c:v>
              </c:pt>
              <c:pt idx="1130">
                <c:v>45691</c:v>
              </c:pt>
              <c:pt idx="1131">
                <c:v>45692</c:v>
              </c:pt>
              <c:pt idx="1132">
                <c:v>45693</c:v>
              </c:pt>
              <c:pt idx="1133">
                <c:v>45694</c:v>
              </c:pt>
              <c:pt idx="1134">
                <c:v>45695</c:v>
              </c:pt>
              <c:pt idx="1135">
                <c:v>45698</c:v>
              </c:pt>
              <c:pt idx="1136">
                <c:v>45699</c:v>
              </c:pt>
              <c:pt idx="1137">
                <c:v>45700</c:v>
              </c:pt>
              <c:pt idx="1138">
                <c:v>45701</c:v>
              </c:pt>
              <c:pt idx="1139">
                <c:v>45702</c:v>
              </c:pt>
              <c:pt idx="1140">
                <c:v>45705</c:v>
              </c:pt>
              <c:pt idx="1141">
                <c:v>45706</c:v>
              </c:pt>
              <c:pt idx="1142">
                <c:v>45707</c:v>
              </c:pt>
              <c:pt idx="1143">
                <c:v>45708</c:v>
              </c:pt>
              <c:pt idx="1144">
                <c:v>45709</c:v>
              </c:pt>
              <c:pt idx="1145">
                <c:v>45712</c:v>
              </c:pt>
              <c:pt idx="1146">
                <c:v>45713</c:v>
              </c:pt>
              <c:pt idx="1147">
                <c:v>45714</c:v>
              </c:pt>
              <c:pt idx="1148">
                <c:v>45715</c:v>
              </c:pt>
              <c:pt idx="1149">
                <c:v>45716</c:v>
              </c:pt>
              <c:pt idx="1150">
                <c:v>45719</c:v>
              </c:pt>
              <c:pt idx="1151">
                <c:v>45720</c:v>
              </c:pt>
              <c:pt idx="1152">
                <c:v>45721</c:v>
              </c:pt>
              <c:pt idx="1153">
                <c:v>45722</c:v>
              </c:pt>
              <c:pt idx="1154">
                <c:v>45723</c:v>
              </c:pt>
              <c:pt idx="1155">
                <c:v>45726</c:v>
              </c:pt>
              <c:pt idx="1156">
                <c:v>45727</c:v>
              </c:pt>
              <c:pt idx="1157">
                <c:v>45728</c:v>
              </c:pt>
              <c:pt idx="1158">
                <c:v>45729</c:v>
              </c:pt>
              <c:pt idx="1159">
                <c:v>45730</c:v>
              </c:pt>
              <c:pt idx="1160">
                <c:v>45733</c:v>
              </c:pt>
              <c:pt idx="1161">
                <c:v>45734</c:v>
              </c:pt>
              <c:pt idx="1162">
                <c:v>45735</c:v>
              </c:pt>
              <c:pt idx="1163">
                <c:v>45736</c:v>
              </c:pt>
              <c:pt idx="1164">
                <c:v>45737</c:v>
              </c:pt>
              <c:pt idx="1165">
                <c:v>45740</c:v>
              </c:pt>
              <c:pt idx="1166">
                <c:v>45741</c:v>
              </c:pt>
              <c:pt idx="1167">
                <c:v>45742</c:v>
              </c:pt>
              <c:pt idx="1168">
                <c:v>45743</c:v>
              </c:pt>
              <c:pt idx="1169">
                <c:v>45744</c:v>
              </c:pt>
              <c:pt idx="1170">
                <c:v>45747</c:v>
              </c:pt>
              <c:pt idx="1171">
                <c:v>45748</c:v>
              </c:pt>
              <c:pt idx="1172">
                <c:v>45749</c:v>
              </c:pt>
              <c:pt idx="1173">
                <c:v>45750</c:v>
              </c:pt>
              <c:pt idx="1174">
                <c:v>45751</c:v>
              </c:pt>
              <c:pt idx="1175">
                <c:v>45754</c:v>
              </c:pt>
              <c:pt idx="1176">
                <c:v>45755</c:v>
              </c:pt>
              <c:pt idx="1177">
                <c:v>45756</c:v>
              </c:pt>
              <c:pt idx="1178">
                <c:v>45757</c:v>
              </c:pt>
              <c:pt idx="1179">
                <c:v>45758</c:v>
              </c:pt>
              <c:pt idx="1180">
                <c:v>45761</c:v>
              </c:pt>
              <c:pt idx="1181">
                <c:v>45762</c:v>
              </c:pt>
              <c:pt idx="1182">
                <c:v>45763</c:v>
              </c:pt>
              <c:pt idx="1183">
                <c:v>45764</c:v>
              </c:pt>
              <c:pt idx="1184">
                <c:v>45765</c:v>
              </c:pt>
              <c:pt idx="1185">
                <c:v>45768</c:v>
              </c:pt>
              <c:pt idx="1186">
                <c:v>45769</c:v>
              </c:pt>
              <c:pt idx="1187">
                <c:v>45770</c:v>
              </c:pt>
              <c:pt idx="1188">
                <c:v>45771</c:v>
              </c:pt>
              <c:pt idx="1189">
                <c:v>45772</c:v>
              </c:pt>
              <c:pt idx="1190">
                <c:v>45775</c:v>
              </c:pt>
              <c:pt idx="1191">
                <c:v>45776</c:v>
              </c:pt>
              <c:pt idx="1192">
                <c:v>45777</c:v>
              </c:pt>
              <c:pt idx="1193">
                <c:v>45778</c:v>
              </c:pt>
              <c:pt idx="1194">
                <c:v>45779</c:v>
              </c:pt>
              <c:pt idx="1195">
                <c:v>45782</c:v>
              </c:pt>
              <c:pt idx="1196">
                <c:v>45783</c:v>
              </c:pt>
              <c:pt idx="1197">
                <c:v>45784</c:v>
              </c:pt>
              <c:pt idx="1198">
                <c:v>45785</c:v>
              </c:pt>
              <c:pt idx="1199">
                <c:v>45786</c:v>
              </c:pt>
              <c:pt idx="1200">
                <c:v>45789</c:v>
              </c:pt>
              <c:pt idx="1201">
                <c:v>45790</c:v>
              </c:pt>
              <c:pt idx="1202">
                <c:v>45791</c:v>
              </c:pt>
              <c:pt idx="1203">
                <c:v>45792</c:v>
              </c:pt>
              <c:pt idx="1204">
                <c:v>45793</c:v>
              </c:pt>
              <c:pt idx="1205">
                <c:v>45796</c:v>
              </c:pt>
              <c:pt idx="1206">
                <c:v>45797</c:v>
              </c:pt>
              <c:pt idx="1207">
                <c:v>45798</c:v>
              </c:pt>
              <c:pt idx="1208">
                <c:v>45799</c:v>
              </c:pt>
              <c:pt idx="1209">
                <c:v>45800</c:v>
              </c:pt>
              <c:pt idx="1210">
                <c:v>45803</c:v>
              </c:pt>
              <c:pt idx="1211">
                <c:v>45804</c:v>
              </c:pt>
              <c:pt idx="1212">
                <c:v>45805</c:v>
              </c:pt>
              <c:pt idx="1213">
                <c:v>45806</c:v>
              </c:pt>
              <c:pt idx="1214">
                <c:v>45807</c:v>
              </c:pt>
              <c:pt idx="1215">
                <c:v>45810</c:v>
              </c:pt>
              <c:pt idx="1216">
                <c:v>45811</c:v>
              </c:pt>
              <c:pt idx="1217">
                <c:v>45812</c:v>
              </c:pt>
              <c:pt idx="1218">
                <c:v>45813</c:v>
              </c:pt>
              <c:pt idx="1219">
                <c:v>45814</c:v>
              </c:pt>
              <c:pt idx="1220">
                <c:v>45817</c:v>
              </c:pt>
              <c:pt idx="1221">
                <c:v>45818</c:v>
              </c:pt>
              <c:pt idx="1222">
                <c:v>45819</c:v>
              </c:pt>
              <c:pt idx="1223">
                <c:v>45820</c:v>
              </c:pt>
              <c:pt idx="1224">
                <c:v>45821</c:v>
              </c:pt>
              <c:pt idx="1225">
                <c:v>45824</c:v>
              </c:pt>
              <c:pt idx="1226">
                <c:v>45825</c:v>
              </c:pt>
              <c:pt idx="1227">
                <c:v>45826</c:v>
              </c:pt>
              <c:pt idx="1228">
                <c:v>45827</c:v>
              </c:pt>
              <c:pt idx="1229">
                <c:v>45828</c:v>
              </c:pt>
              <c:pt idx="1230">
                <c:v>45831</c:v>
              </c:pt>
              <c:pt idx="1231">
                <c:v>45832</c:v>
              </c:pt>
              <c:pt idx="1232">
                <c:v>45833</c:v>
              </c:pt>
              <c:pt idx="1233">
                <c:v>45834</c:v>
              </c:pt>
              <c:pt idx="1234">
                <c:v>45835</c:v>
              </c:pt>
              <c:pt idx="1235">
                <c:v>45838</c:v>
              </c:pt>
              <c:pt idx="1236">
                <c:v>45839</c:v>
              </c:pt>
              <c:pt idx="1237">
                <c:v>45840</c:v>
              </c:pt>
              <c:pt idx="1238">
                <c:v>45841</c:v>
              </c:pt>
              <c:pt idx="1239">
                <c:v>45842</c:v>
              </c:pt>
              <c:pt idx="1240">
                <c:v>45845</c:v>
              </c:pt>
              <c:pt idx="1241">
                <c:v>45846</c:v>
              </c:pt>
              <c:pt idx="1242">
                <c:v>45847</c:v>
              </c:pt>
              <c:pt idx="1243">
                <c:v>45848</c:v>
              </c:pt>
              <c:pt idx="1244">
                <c:v>45849</c:v>
              </c:pt>
              <c:pt idx="1245">
                <c:v>45852</c:v>
              </c:pt>
              <c:pt idx="1246">
                <c:v>45853</c:v>
              </c:pt>
              <c:pt idx="1247">
                <c:v>45854</c:v>
              </c:pt>
              <c:pt idx="1248">
                <c:v>45855</c:v>
              </c:pt>
              <c:pt idx="1249">
                <c:v>45856</c:v>
              </c:pt>
              <c:pt idx="1250">
                <c:v>45859</c:v>
              </c:pt>
              <c:pt idx="1251">
                <c:v>45860</c:v>
              </c:pt>
              <c:pt idx="1252">
                <c:v>45861</c:v>
              </c:pt>
              <c:pt idx="1253">
                <c:v>45862</c:v>
              </c:pt>
              <c:pt idx="1254">
                <c:v>45863</c:v>
              </c:pt>
              <c:pt idx="1255">
                <c:v>45866</c:v>
              </c:pt>
              <c:pt idx="1256">
                <c:v>45867</c:v>
              </c:pt>
              <c:pt idx="1257">
                <c:v>45868</c:v>
              </c:pt>
              <c:pt idx="1258">
                <c:v>45869</c:v>
              </c:pt>
              <c:pt idx="1259">
                <c:v>45870</c:v>
              </c:pt>
              <c:pt idx="1260">
                <c:v>45873</c:v>
              </c:pt>
              <c:pt idx="1261">
                <c:v>45874</c:v>
              </c:pt>
              <c:pt idx="1262">
                <c:v>45875</c:v>
              </c:pt>
              <c:pt idx="1263">
                <c:v>45876</c:v>
              </c:pt>
              <c:pt idx="1264">
                <c:v>45877</c:v>
              </c:pt>
              <c:pt idx="1265">
                <c:v>45880</c:v>
              </c:pt>
              <c:pt idx="1266">
                <c:v>45881</c:v>
              </c:pt>
              <c:pt idx="1267">
                <c:v>45882</c:v>
              </c:pt>
              <c:pt idx="1268">
                <c:v>45883</c:v>
              </c:pt>
              <c:pt idx="1269">
                <c:v>45884</c:v>
              </c:pt>
              <c:pt idx="1270">
                <c:v>45887</c:v>
              </c:pt>
              <c:pt idx="1271">
                <c:v>45888</c:v>
              </c:pt>
              <c:pt idx="1272">
                <c:v>45889</c:v>
              </c:pt>
              <c:pt idx="1273">
                <c:v>45890</c:v>
              </c:pt>
              <c:pt idx="1274">
                <c:v>45891</c:v>
              </c:pt>
              <c:pt idx="1275">
                <c:v>45894</c:v>
              </c:pt>
              <c:pt idx="1276">
                <c:v>45895</c:v>
              </c:pt>
              <c:pt idx="1277">
                <c:v>45896</c:v>
              </c:pt>
              <c:pt idx="1278">
                <c:v>45897</c:v>
              </c:pt>
              <c:pt idx="1279">
                <c:v>45898</c:v>
              </c:pt>
              <c:pt idx="1280">
                <c:v>45901</c:v>
              </c:pt>
              <c:pt idx="1281">
                <c:v>45902</c:v>
              </c:pt>
              <c:pt idx="1282">
                <c:v>45903</c:v>
              </c:pt>
              <c:pt idx="1283">
                <c:v>45904</c:v>
              </c:pt>
              <c:pt idx="1284">
                <c:v>45905</c:v>
              </c:pt>
              <c:pt idx="1285">
                <c:v>45908</c:v>
              </c:pt>
              <c:pt idx="1286">
                <c:v>45909</c:v>
              </c:pt>
              <c:pt idx="1287">
                <c:v>45910</c:v>
              </c:pt>
              <c:pt idx="1288">
                <c:v>45911</c:v>
              </c:pt>
              <c:pt idx="1289">
                <c:v>45912</c:v>
              </c:pt>
              <c:pt idx="1290">
                <c:v>45915</c:v>
              </c:pt>
              <c:pt idx="1291">
                <c:v>45916</c:v>
              </c:pt>
              <c:pt idx="1292">
                <c:v>45917</c:v>
              </c:pt>
              <c:pt idx="1293">
                <c:v>45918</c:v>
              </c:pt>
              <c:pt idx="1294">
                <c:v>45919</c:v>
              </c:pt>
              <c:pt idx="1295">
                <c:v>45922</c:v>
              </c:pt>
              <c:pt idx="1296">
                <c:v>45923</c:v>
              </c:pt>
              <c:pt idx="1297">
                <c:v>45924</c:v>
              </c:pt>
              <c:pt idx="1298">
                <c:v>45925</c:v>
              </c:pt>
              <c:pt idx="1299">
                <c:v>45926</c:v>
              </c:pt>
              <c:pt idx="1300">
                <c:v>45929</c:v>
              </c:pt>
              <c:pt idx="1301">
                <c:v>45930</c:v>
              </c:pt>
              <c:pt idx="1302">
                <c:v>45931</c:v>
              </c:pt>
              <c:pt idx="1303">
                <c:v>45932</c:v>
              </c:pt>
              <c:pt idx="1304">
                <c:v>4593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0705156541292782E-2</c:v>
              </c:pt>
              <c:pt idx="2">
                <c:v>9.8979454555938595E-3</c:v>
              </c:pt>
              <c:pt idx="3">
                <c:v>1.8392881166996666E-2</c:v>
              </c:pt>
              <c:pt idx="4">
                <c:v>1.8431319790125134E-2</c:v>
              </c:pt>
              <c:pt idx="5">
                <c:v>3.259595241298463E-2</c:v>
              </c:pt>
              <c:pt idx="6">
                <c:v>3.6862639580250267E-2</c:v>
              </c:pt>
              <c:pt idx="7">
                <c:v>3.4248813207510942E-2</c:v>
              </c:pt>
              <c:pt idx="8">
                <c:v>2.8060194883819278E-2</c:v>
              </c:pt>
              <c:pt idx="9">
                <c:v>2.8060194883819278E-2</c:v>
              </c:pt>
              <c:pt idx="10">
                <c:v>2.314005112336881E-2</c:v>
              </c:pt>
              <c:pt idx="11">
                <c:v>2.0987488228171758E-2</c:v>
              </c:pt>
              <c:pt idx="12">
                <c:v>1.7643328015990667E-2</c:v>
              </c:pt>
              <c:pt idx="13">
                <c:v>2.1237339278507239E-2</c:v>
              </c:pt>
              <c:pt idx="14">
                <c:v>2.1160462032250305E-2</c:v>
              </c:pt>
              <c:pt idx="15">
                <c:v>-5.3814072379926303E-3</c:v>
              </c:pt>
              <c:pt idx="16">
                <c:v>-3.07508985028071E-4</c:v>
              </c:pt>
              <c:pt idx="17">
                <c:v>-5.2660913686070066E-3</c:v>
              </c:pt>
              <c:pt idx="18">
                <c:v>-2.2582691088005147E-2</c:v>
              </c:pt>
              <c:pt idx="19">
                <c:v>-2.2621129711133614E-2</c:v>
              </c:pt>
              <c:pt idx="20">
                <c:v>-1.8219907362918231E-2</c:v>
              </c:pt>
              <c:pt idx="21">
                <c:v>-1.7489573523476354E-2</c:v>
              </c:pt>
              <c:pt idx="22">
                <c:v>-1.0436086179392956E-2</c:v>
              </c:pt>
              <c:pt idx="23">
                <c:v>-4.1705906094442469E-3</c:v>
              </c:pt>
              <c:pt idx="24">
                <c:v>-4.1321519863157796E-3</c:v>
              </c:pt>
              <c:pt idx="25">
                <c:v>2.2774884203647927E-2</c:v>
              </c:pt>
              <c:pt idx="26">
                <c:v>2.8483019738233084E-2</c:v>
              </c:pt>
              <c:pt idx="27">
                <c:v>3.134669716130789E-2</c:v>
              </c:pt>
              <c:pt idx="28">
                <c:v>3.1019968864715475E-2</c:v>
              </c:pt>
              <c:pt idx="29">
                <c:v>3.1077626799408176E-2</c:v>
              </c:pt>
              <c:pt idx="30">
                <c:v>3.7881263093155981E-2</c:v>
              </c:pt>
              <c:pt idx="31">
                <c:v>4.195575714477906E-2</c:v>
              </c:pt>
              <c:pt idx="32">
                <c:v>4.6914339528358218E-2</c:v>
              </c:pt>
              <c:pt idx="33">
                <c:v>3.9399588706732436E-2</c:v>
              </c:pt>
              <c:pt idx="34">
                <c:v>3.9534123887682515E-2</c:v>
              </c:pt>
              <c:pt idx="35">
                <c:v>4.7625454056235972E-2</c:v>
              </c:pt>
              <c:pt idx="36">
                <c:v>4.7010436086179386E-2</c:v>
              </c:pt>
              <c:pt idx="37">
                <c:v>5.379485306836318E-2</c:v>
              </c:pt>
              <c:pt idx="38">
                <c:v>5.3948607560877271E-2</c:v>
              </c:pt>
              <c:pt idx="39">
                <c:v>5.4044704118698439E-2</c:v>
              </c:pt>
              <c:pt idx="40">
                <c:v>5.3410466837078063E-2</c:v>
              </c:pt>
              <c:pt idx="41">
                <c:v>5.3256712344563972E-2</c:v>
              </c:pt>
              <c:pt idx="42">
                <c:v>5.1680728796294817E-2</c:v>
              </c:pt>
              <c:pt idx="43">
                <c:v>5.3737195133670479E-2</c:v>
              </c:pt>
              <c:pt idx="44">
                <c:v>5.379485306836318E-2</c:v>
              </c:pt>
              <c:pt idx="45">
                <c:v>5.633180219484557E-2</c:v>
              </c:pt>
              <c:pt idx="46">
                <c:v>5.3564221329591932E-2</c:v>
              </c:pt>
              <c:pt idx="47">
                <c:v>5.7484960888701142E-2</c:v>
              </c:pt>
              <c:pt idx="48">
                <c:v>5.4544406219369401E-2</c:v>
              </c:pt>
              <c:pt idx="49">
                <c:v>5.4582844842497868E-2</c:v>
              </c:pt>
              <c:pt idx="50">
                <c:v>5.6600872556745063E-2</c:v>
              </c:pt>
              <c:pt idx="51">
                <c:v>5.5217082124118244E-2</c:v>
              </c:pt>
              <c:pt idx="52">
                <c:v>6.0617708673675441E-2</c:v>
              </c:pt>
              <c:pt idx="53">
                <c:v>6.1866963925352403E-2</c:v>
              </c:pt>
              <c:pt idx="54">
                <c:v>6.1751648055966779E-2</c:v>
              </c:pt>
              <c:pt idx="55">
                <c:v>5.0258499740539531E-2</c:v>
              </c:pt>
              <c:pt idx="56">
                <c:v>5.946454997981987E-2</c:v>
              </c:pt>
              <c:pt idx="57">
                <c:v>6.3039341930772208E-2</c:v>
              </c:pt>
              <c:pt idx="58">
                <c:v>6.1982279794737805E-2</c:v>
              </c:pt>
              <c:pt idx="59">
                <c:v>6.1982279794737805E-2</c:v>
              </c:pt>
              <c:pt idx="60">
                <c:v>6.1040533528089247E-2</c:v>
              </c:pt>
              <c:pt idx="61">
                <c:v>6.2962464684515274E-2</c:v>
              </c:pt>
              <c:pt idx="62">
                <c:v>6.4423132363399027E-2</c:v>
              </c:pt>
              <c:pt idx="63">
                <c:v>5.4928792450654518E-2</c:v>
              </c:pt>
              <c:pt idx="64">
                <c:v>5.4928792450654518E-2</c:v>
              </c:pt>
              <c:pt idx="65">
                <c:v>5.727354846149435E-2</c:v>
              </c:pt>
              <c:pt idx="66">
                <c:v>6.4576886855912896E-2</c:v>
              </c:pt>
              <c:pt idx="67">
                <c:v>6.171320943283809E-2</c:v>
              </c:pt>
              <c:pt idx="68">
                <c:v>7.0515654129269301E-2</c:v>
              </c:pt>
              <c:pt idx="69">
                <c:v>7.0573312063962002E-2</c:v>
              </c:pt>
              <c:pt idx="70">
                <c:v>8.6352366858219343E-2</c:v>
              </c:pt>
              <c:pt idx="71">
                <c:v>8.8504929753416395E-2</c:v>
              </c:pt>
              <c:pt idx="72">
                <c:v>9.2810055543810499E-2</c:v>
              </c:pt>
              <c:pt idx="73">
                <c:v>9.0561396090792057E-2</c:v>
              </c:pt>
              <c:pt idx="74">
                <c:v>9.0542176779227823E-2</c:v>
              </c:pt>
              <c:pt idx="75">
                <c:v>9.8076146912417839E-2</c:v>
              </c:pt>
              <c:pt idx="76">
                <c:v>9.7422690319232785E-2</c:v>
              </c:pt>
              <c:pt idx="77">
                <c:v>9.6961426841690734E-2</c:v>
              </c:pt>
              <c:pt idx="78">
                <c:v>9.2617862428167941E-2</c:v>
              </c:pt>
              <c:pt idx="79">
                <c:v>9.2694739674424875E-2</c:v>
              </c:pt>
              <c:pt idx="80">
                <c:v>8.9465895331629408E-2</c:v>
              </c:pt>
              <c:pt idx="81">
                <c:v>8.2200995560339329E-2</c:v>
              </c:pt>
              <c:pt idx="82">
                <c:v>8.4315119832407692E-2</c:v>
              </c:pt>
              <c:pt idx="83">
                <c:v>8.4699506063692809E-2</c:v>
              </c:pt>
              <c:pt idx="84">
                <c:v>8.4718725375257042E-2</c:v>
              </c:pt>
              <c:pt idx="85">
                <c:v>7.0188925832676885E-2</c:v>
              </c:pt>
              <c:pt idx="86">
                <c:v>7.1399742461225157E-2</c:v>
              </c:pt>
              <c:pt idx="87">
                <c:v>6.5326440006918896E-2</c:v>
              </c:pt>
              <c:pt idx="88">
                <c:v>7.2264611481616781E-2</c:v>
              </c:pt>
              <c:pt idx="89">
                <c:v>7.2264611481616781E-2</c:v>
              </c:pt>
              <c:pt idx="90">
                <c:v>8.4084488093636445E-2</c:v>
              </c:pt>
              <c:pt idx="91">
                <c:v>9.2886932790067656E-2</c:v>
              </c:pt>
              <c:pt idx="92">
                <c:v>9.5616075032192382E-2</c:v>
              </c:pt>
              <c:pt idx="93">
                <c:v>9.9267744229401877E-2</c:v>
              </c:pt>
              <c:pt idx="94">
                <c:v>9.9286963540966111E-2</c:v>
              </c:pt>
              <c:pt idx="95">
                <c:v>0.11197170917337762</c:v>
              </c:pt>
              <c:pt idx="96">
                <c:v>0.11102996290672884</c:v>
              </c:pt>
              <c:pt idx="97">
                <c:v>0.10689781092041284</c:v>
              </c:pt>
              <c:pt idx="98">
                <c:v>9.7960831043031993E-2</c:v>
              </c:pt>
              <c:pt idx="99">
                <c:v>9.8076146912417839E-2</c:v>
              </c:pt>
              <c:pt idx="100">
                <c:v>0.10009417462666503</c:v>
              </c:pt>
              <c:pt idx="101">
                <c:v>0.10832003997616813</c:v>
              </c:pt>
              <c:pt idx="102">
                <c:v>0.10559089773404318</c:v>
              </c:pt>
              <c:pt idx="103">
                <c:v>0.11644980876785005</c:v>
              </c:pt>
              <c:pt idx="104">
                <c:v>0.11635371221002888</c:v>
              </c:pt>
              <c:pt idx="105">
                <c:v>0.11060713805231503</c:v>
              </c:pt>
              <c:pt idx="106">
                <c:v>0.11956333724126011</c:v>
              </c:pt>
              <c:pt idx="107">
                <c:v>0.12396455958947561</c:v>
              </c:pt>
              <c:pt idx="108">
                <c:v>0.11349003478695407</c:v>
              </c:pt>
              <c:pt idx="109">
                <c:v>0.11322096442505436</c:v>
              </c:pt>
              <c:pt idx="110">
                <c:v>0.1265591666506507</c:v>
              </c:pt>
              <c:pt idx="111">
                <c:v>0.13887874536334133</c:v>
              </c:pt>
              <c:pt idx="112">
                <c:v>0.15558032711268299</c:v>
              </c:pt>
              <c:pt idx="113">
                <c:v>0.15458092291134151</c:v>
              </c:pt>
              <c:pt idx="114">
                <c:v>0.15444638773039143</c:v>
              </c:pt>
              <c:pt idx="115">
                <c:v>0.16023140051123375</c:v>
              </c:pt>
              <c:pt idx="116">
                <c:v>0.16440199112067821</c:v>
              </c:pt>
              <c:pt idx="117">
                <c:v>0.15779054794257275</c:v>
              </c:pt>
              <c:pt idx="118">
                <c:v>0.14648959274278806</c:v>
              </c:pt>
              <c:pt idx="119">
                <c:v>0.14652803136591652</c:v>
              </c:pt>
              <c:pt idx="120">
                <c:v>0.14898810324614198</c:v>
              </c:pt>
              <c:pt idx="121">
                <c:v>0.14156944898233759</c:v>
              </c:pt>
              <c:pt idx="122">
                <c:v>0.13991658818781127</c:v>
              </c:pt>
              <c:pt idx="123">
                <c:v>0.13307451327093456</c:v>
              </c:pt>
              <c:pt idx="124">
                <c:v>0.13305529395937032</c:v>
              </c:pt>
              <c:pt idx="125">
                <c:v>0.15575330091676132</c:v>
              </c:pt>
              <c:pt idx="126">
                <c:v>0.15952028598335599</c:v>
              </c:pt>
              <c:pt idx="127">
                <c:v>0.18896427129980209</c:v>
              </c:pt>
              <c:pt idx="128">
                <c:v>0.19090542176779235</c:v>
              </c:pt>
              <c:pt idx="129">
                <c:v>0.19090542176779235</c:v>
              </c:pt>
              <c:pt idx="130">
                <c:v>0.19511445100036529</c:v>
              </c:pt>
              <c:pt idx="131">
                <c:v>0.19617151313639947</c:v>
              </c:pt>
              <c:pt idx="132">
                <c:v>0.19734389114181949</c:v>
              </c:pt>
              <c:pt idx="133">
                <c:v>0.20057273548461496</c:v>
              </c:pt>
              <c:pt idx="134">
                <c:v>0.20059195479617919</c:v>
              </c:pt>
              <c:pt idx="135">
                <c:v>0.18952163133516553</c:v>
              </c:pt>
              <c:pt idx="136">
                <c:v>0.1807960638849917</c:v>
              </c:pt>
              <c:pt idx="137">
                <c:v>0.18508197036382179</c:v>
              </c:pt>
              <c:pt idx="138">
                <c:v>0.20422440468182446</c:v>
              </c:pt>
              <c:pt idx="139">
                <c:v>0.20405143087774613</c:v>
              </c:pt>
              <c:pt idx="140">
                <c:v>0.21235417347350616</c:v>
              </c:pt>
              <c:pt idx="141">
                <c:v>0.21537160538909506</c:v>
              </c:pt>
              <c:pt idx="142">
                <c:v>0.21010551402048794</c:v>
              </c:pt>
              <c:pt idx="143">
                <c:v>0.21500643846937395</c:v>
              </c:pt>
              <c:pt idx="144">
                <c:v>0.21498721915780972</c:v>
              </c:pt>
              <c:pt idx="145">
                <c:v>0.22649958678480142</c:v>
              </c:pt>
              <c:pt idx="146">
                <c:v>0.22928638696161929</c:v>
              </c:pt>
              <c:pt idx="147">
                <c:v>0.25809613499644457</c:v>
              </c:pt>
              <c:pt idx="148">
                <c:v>0.24252849262939424</c:v>
              </c:pt>
              <c:pt idx="149">
                <c:v>0.24239395744844416</c:v>
              </c:pt>
              <c:pt idx="150">
                <c:v>0.23343775825949931</c:v>
              </c:pt>
              <c:pt idx="151">
                <c:v>0.23414887278737684</c:v>
              </c:pt>
              <c:pt idx="152">
                <c:v>0.22865214967999847</c:v>
              </c:pt>
              <c:pt idx="153">
                <c:v>0.22990140493167543</c:v>
              </c:pt>
              <c:pt idx="154">
                <c:v>0.2298821856201112</c:v>
              </c:pt>
              <c:pt idx="155">
                <c:v>0.23699333089888741</c:v>
              </c:pt>
              <c:pt idx="156">
                <c:v>0.23682035709480886</c:v>
              </c:pt>
              <c:pt idx="157">
                <c:v>0.23668582191385923</c:v>
              </c:pt>
              <c:pt idx="158">
                <c:v>0.23660894466760207</c:v>
              </c:pt>
              <c:pt idx="159">
                <c:v>0.23670504122542346</c:v>
              </c:pt>
              <c:pt idx="160">
                <c:v>0.24635313563068184</c:v>
              </c:pt>
              <c:pt idx="161">
                <c:v>0.25111952489861822</c:v>
              </c:pt>
              <c:pt idx="162">
                <c:v>0.2447963713939767</c:v>
              </c:pt>
              <c:pt idx="163">
                <c:v>0.2409717283926891</c:v>
              </c:pt>
              <c:pt idx="164">
                <c:v>0.2409717283926891</c:v>
              </c:pt>
              <c:pt idx="165">
                <c:v>0.23595548807441746</c:v>
              </c:pt>
              <c:pt idx="166">
                <c:v>0.24917837443062818</c:v>
              </c:pt>
              <c:pt idx="167">
                <c:v>0.24906305856124233</c:v>
              </c:pt>
              <c:pt idx="168">
                <c:v>0.25479041340739195</c:v>
              </c:pt>
              <c:pt idx="169">
                <c:v>0.25473275547269925</c:v>
              </c:pt>
              <c:pt idx="170">
                <c:v>0.25642405489035403</c:v>
              </c:pt>
              <c:pt idx="171">
                <c:v>0.26359285810382294</c:v>
              </c:pt>
              <c:pt idx="172">
                <c:v>0.27083853856354878</c:v>
              </c:pt>
              <c:pt idx="173">
                <c:v>0.27208779381522574</c:v>
              </c:pt>
              <c:pt idx="174">
                <c:v>0.27214545174991844</c:v>
              </c:pt>
              <c:pt idx="175">
                <c:v>0.27097307374449842</c:v>
              </c:pt>
              <c:pt idx="176">
                <c:v>0.27293344352405313</c:v>
              </c:pt>
              <c:pt idx="177">
                <c:v>0.27712325344506183</c:v>
              </c:pt>
              <c:pt idx="178">
                <c:v>0.2779112452191963</c:v>
              </c:pt>
              <c:pt idx="179">
                <c:v>0.27793046453076053</c:v>
              </c:pt>
              <c:pt idx="180">
                <c:v>0.29566988910457237</c:v>
              </c:pt>
              <c:pt idx="181">
                <c:v>0.28729026926255519</c:v>
              </c:pt>
              <c:pt idx="182">
                <c:v>0.28688666371970584</c:v>
              </c:pt>
              <c:pt idx="183">
                <c:v>0.28408064423132373</c:v>
              </c:pt>
              <c:pt idx="184">
                <c:v>0.28392688973880964</c:v>
              </c:pt>
              <c:pt idx="185">
                <c:v>0.28421517941227359</c:v>
              </c:pt>
              <c:pt idx="186">
                <c:v>0.28790528723261155</c:v>
              </c:pt>
              <c:pt idx="187">
                <c:v>0.28759777824758337</c:v>
              </c:pt>
              <c:pt idx="188">
                <c:v>0.28950049009244516</c:v>
              </c:pt>
              <c:pt idx="189">
                <c:v>0.2895197094040094</c:v>
              </c:pt>
              <c:pt idx="190">
                <c:v>0.29124944744479264</c:v>
              </c:pt>
              <c:pt idx="191">
                <c:v>0.29665007399434962</c:v>
              </c:pt>
              <c:pt idx="192">
                <c:v>0.29294074686244764</c:v>
              </c:pt>
              <c:pt idx="193">
                <c:v>0.29503565182295199</c:v>
              </c:pt>
              <c:pt idx="194">
                <c:v>0.29503565182295199</c:v>
              </c:pt>
              <c:pt idx="195">
                <c:v>0.29757260094943416</c:v>
              </c:pt>
              <c:pt idx="196">
                <c:v>0.29267167650054793</c:v>
              </c:pt>
              <c:pt idx="197">
                <c:v>0.29280621168149756</c:v>
              </c:pt>
              <c:pt idx="198">
                <c:v>0.28014068536065051</c:v>
              </c:pt>
              <c:pt idx="199">
                <c:v>0.2801791239837792</c:v>
              </c:pt>
              <c:pt idx="200">
                <c:v>0.26957006400030781</c:v>
              </c:pt>
              <c:pt idx="201">
                <c:v>0.27318329457438861</c:v>
              </c:pt>
              <c:pt idx="202">
                <c:v>0.2777959293498109</c:v>
              </c:pt>
              <c:pt idx="203">
                <c:v>0.27714247275662607</c:v>
              </c:pt>
              <c:pt idx="204">
                <c:v>0.27704637619880468</c:v>
              </c:pt>
              <c:pt idx="205">
                <c:v>0.27643135822874831</c:v>
              </c:pt>
              <c:pt idx="206">
                <c:v>0.27646979685187678</c:v>
              </c:pt>
              <c:pt idx="207">
                <c:v>0.27639291960561985</c:v>
              </c:pt>
              <c:pt idx="208">
                <c:v>0.2765274547865697</c:v>
              </c:pt>
              <c:pt idx="209">
                <c:v>0.27635448098249138</c:v>
              </c:pt>
              <c:pt idx="210">
                <c:v>0.2907497453441219</c:v>
              </c:pt>
              <c:pt idx="211">
                <c:v>0.2927677730583691</c:v>
              </c:pt>
              <c:pt idx="212">
                <c:v>0.2938248351944035</c:v>
              </c:pt>
              <c:pt idx="213">
                <c:v>0.30526032557513805</c:v>
              </c:pt>
              <c:pt idx="214">
                <c:v>0.30527954488670228</c:v>
              </c:pt>
              <c:pt idx="215">
                <c:v>0.32361476811900625</c:v>
              </c:pt>
              <c:pt idx="216">
                <c:v>0.3307643520209107</c:v>
              </c:pt>
              <c:pt idx="217">
                <c:v>0.32765082354750064</c:v>
              </c:pt>
              <c:pt idx="218">
                <c:v>0.33310910803175053</c:v>
              </c:pt>
              <c:pt idx="219">
                <c:v>0.33291691491610775</c:v>
              </c:pt>
              <c:pt idx="220">
                <c:v>0.3349541619419194</c:v>
              </c:pt>
              <c:pt idx="221">
                <c:v>0.34452537910092085</c:v>
              </c:pt>
              <c:pt idx="222">
                <c:v>0.34796563587092333</c:v>
              </c:pt>
              <c:pt idx="223">
                <c:v>0.35107916434433339</c:v>
              </c:pt>
              <c:pt idx="224">
                <c:v>0.35115604159059033</c:v>
              </c:pt>
              <c:pt idx="225">
                <c:v>0.35386596452115082</c:v>
              </c:pt>
              <c:pt idx="226">
                <c:v>0.36485941073590755</c:v>
              </c:pt>
              <c:pt idx="227">
                <c:v>0.36261075128288933</c:v>
              </c:pt>
              <c:pt idx="228">
                <c:v>0.34810017105187296</c:v>
              </c:pt>
              <c:pt idx="229">
                <c:v>0.34811939036343742</c:v>
              </c:pt>
              <c:pt idx="230">
                <c:v>0.34002806019488396</c:v>
              </c:pt>
              <c:pt idx="231">
                <c:v>0.34804251311718026</c:v>
              </c:pt>
              <c:pt idx="232">
                <c:v>0.35029117257019871</c:v>
              </c:pt>
              <c:pt idx="233">
                <c:v>0.34583229228729051</c:v>
              </c:pt>
              <c:pt idx="234">
                <c:v>0.34583229228729051</c:v>
              </c:pt>
              <c:pt idx="235">
                <c:v>0.35655666814014753</c:v>
              </c:pt>
              <c:pt idx="236">
                <c:v>0.36164978570467632</c:v>
              </c:pt>
              <c:pt idx="237">
                <c:v>0.36088101324210586</c:v>
              </c:pt>
              <c:pt idx="238">
                <c:v>0.35990082835232862</c:v>
              </c:pt>
              <c:pt idx="239">
                <c:v>0.35995848628702132</c:v>
              </c:pt>
              <c:pt idx="240">
                <c:v>0.36756933366646805</c:v>
              </c:pt>
              <c:pt idx="241">
                <c:v>0.37081739732082819</c:v>
              </c:pt>
              <c:pt idx="242">
                <c:v>0.37656397147854181</c:v>
              </c:pt>
              <c:pt idx="243">
                <c:v>0.37710211220234102</c:v>
              </c:pt>
              <c:pt idx="244">
                <c:v>0.37712133151390526</c:v>
              </c:pt>
              <c:pt idx="245">
                <c:v>0.37164382771809112</c:v>
              </c:pt>
              <c:pt idx="246">
                <c:v>0.37149007322557726</c:v>
              </c:pt>
              <c:pt idx="247">
                <c:v>0.37744805981049789</c:v>
              </c:pt>
              <c:pt idx="248">
                <c:v>0.38473217889335221</c:v>
              </c:pt>
              <c:pt idx="249">
                <c:v>0.38469374027022374</c:v>
              </c:pt>
              <c:pt idx="250">
                <c:v>0.37385404854798132</c:v>
              </c:pt>
              <c:pt idx="251">
                <c:v>0.37150929253714149</c:v>
              </c:pt>
              <c:pt idx="252">
                <c:v>0.36801137783244608</c:v>
              </c:pt>
              <c:pt idx="253">
                <c:v>0.37031769522015745</c:v>
              </c:pt>
              <c:pt idx="254">
                <c:v>0.37022159866233606</c:v>
              </c:pt>
              <c:pt idx="255">
                <c:v>0.37971593857508035</c:v>
              </c:pt>
              <c:pt idx="256">
                <c:v>0.38269493186754056</c:v>
              </c:pt>
              <c:pt idx="257">
                <c:v>0.38198381733966302</c:v>
              </c:pt>
              <c:pt idx="258">
                <c:v>0.39307336011224092</c:v>
              </c:pt>
              <c:pt idx="259">
                <c:v>0.39316945667006231</c:v>
              </c:pt>
              <c:pt idx="260">
                <c:v>0.39174722761430703</c:v>
              </c:pt>
              <c:pt idx="261">
                <c:v>0.40089561991889466</c:v>
              </c:pt>
              <c:pt idx="262">
                <c:v>0.40306740212565595</c:v>
              </c:pt>
              <c:pt idx="263">
                <c:v>0.4075455017201286</c:v>
              </c:pt>
              <c:pt idx="264">
                <c:v>0.40762237896638553</c:v>
              </c:pt>
              <c:pt idx="265">
                <c:v>0.40833349349426307</c:v>
              </c:pt>
              <c:pt idx="266">
                <c:v>0.41475274355672598</c:v>
              </c:pt>
              <c:pt idx="267">
                <c:v>0.42169091503142386</c:v>
              </c:pt>
              <c:pt idx="268">
                <c:v>0.42943629759182045</c:v>
              </c:pt>
              <c:pt idx="269">
                <c:v>0.42939785896869198</c:v>
              </c:pt>
              <c:pt idx="270">
                <c:v>0.43326094059310805</c:v>
              </c:pt>
              <c:pt idx="271">
                <c:v>0.43979550652495636</c:v>
              </c:pt>
              <c:pt idx="272">
                <c:v>0.45507485921854296</c:v>
              </c:pt>
              <c:pt idx="273">
                <c:v>0.45930310776268013</c:v>
              </c:pt>
              <c:pt idx="274">
                <c:v>0.45930310776268013</c:v>
              </c:pt>
              <c:pt idx="275">
                <c:v>0.45459437642943645</c:v>
              </c:pt>
              <c:pt idx="276">
                <c:v>0.44765620495473879</c:v>
              </c:pt>
              <c:pt idx="277">
                <c:v>0.44392765851127214</c:v>
              </c:pt>
              <c:pt idx="278">
                <c:v>0.4430435701793165</c:v>
              </c:pt>
              <c:pt idx="279">
                <c:v>0.44306278949088074</c:v>
              </c:pt>
              <c:pt idx="280">
                <c:v>0.44016067344467746</c:v>
              </c:pt>
              <c:pt idx="281">
                <c:v>0.44977032922680737</c:v>
              </c:pt>
              <c:pt idx="282">
                <c:v>0.4462339758989835</c:v>
              </c:pt>
              <c:pt idx="283">
                <c:v>0.45478656954507923</c:v>
              </c:pt>
              <c:pt idx="284">
                <c:v>0.4548250081682077</c:v>
              </c:pt>
              <c:pt idx="285">
                <c:v>0.47385212661682474</c:v>
              </c:pt>
              <c:pt idx="286">
                <c:v>0.46879744767542442</c:v>
              </c:pt>
              <c:pt idx="287">
                <c:v>0.48059810497587985</c:v>
              </c:pt>
              <c:pt idx="288">
                <c:v>0.4875170571390135</c:v>
              </c:pt>
              <c:pt idx="289">
                <c:v>0.48740174126962788</c:v>
              </c:pt>
              <c:pt idx="290">
                <c:v>0.47975245526705246</c:v>
              </c:pt>
              <c:pt idx="291">
                <c:v>0.48365397551459721</c:v>
              </c:pt>
              <c:pt idx="292">
                <c:v>0.48155907055409286</c:v>
              </c:pt>
              <c:pt idx="293">
                <c:v>0.47066172089715774</c:v>
              </c:pt>
              <c:pt idx="294">
                <c:v>0.47058484365090059</c:v>
              </c:pt>
              <c:pt idx="295">
                <c:v>0.41673233264784471</c:v>
              </c:pt>
              <c:pt idx="296">
                <c:v>0.42361284618784967</c:v>
              </c:pt>
              <c:pt idx="297">
                <c:v>0.43347235302031506</c:v>
              </c:pt>
              <c:pt idx="298">
                <c:v>0.42766812092790851</c:v>
              </c:pt>
              <c:pt idx="299">
                <c:v>0.42770655955103698</c:v>
              </c:pt>
              <c:pt idx="300">
                <c:v>0.37875497299686733</c:v>
              </c:pt>
              <c:pt idx="301">
                <c:v>0.3682804481943458</c:v>
              </c:pt>
              <c:pt idx="302">
                <c:v>0.38204147527435595</c:v>
              </c:pt>
              <c:pt idx="303">
                <c:v>0.38586611827564354</c:v>
              </c:pt>
              <c:pt idx="304">
                <c:v>0.38577002171782215</c:v>
              </c:pt>
              <c:pt idx="305">
                <c:v>0.41254252272683622</c:v>
              </c:pt>
              <c:pt idx="306">
                <c:v>0.41925006246276286</c:v>
              </c:pt>
              <c:pt idx="307">
                <c:v>0.40623858853375872</c:v>
              </c:pt>
              <c:pt idx="308">
                <c:v>0.3995310487978323</c:v>
              </c:pt>
              <c:pt idx="309">
                <c:v>0.39945417155157514</c:v>
              </c:pt>
              <c:pt idx="310">
                <c:v>0.40681516788068661</c:v>
              </c:pt>
              <c:pt idx="311">
                <c:v>0.40925602044934761</c:v>
              </c:pt>
              <c:pt idx="312">
                <c:v>0.4169437450750515</c:v>
              </c:pt>
              <c:pt idx="313">
                <c:v>0.43393361649785733</c:v>
              </c:pt>
              <c:pt idx="314">
                <c:v>0.43401049374411427</c:v>
              </c:pt>
              <c:pt idx="315">
                <c:v>0.41235032961119344</c:v>
              </c:pt>
              <c:pt idx="316">
                <c:v>0.41617497261248126</c:v>
              </c:pt>
              <c:pt idx="317">
                <c:v>0.40915992389152644</c:v>
              </c:pt>
              <c:pt idx="318">
                <c:v>0.41978820318656207</c:v>
              </c:pt>
              <c:pt idx="319">
                <c:v>0.41976898387499784</c:v>
              </c:pt>
              <c:pt idx="320">
                <c:v>0.40908304664526929</c:v>
              </c:pt>
              <c:pt idx="321">
                <c:v>0.42332455651438594</c:v>
              </c:pt>
              <c:pt idx="322">
                <c:v>0.41511791047644686</c:v>
              </c:pt>
              <c:pt idx="323">
                <c:v>0.42244046818242986</c:v>
              </c:pt>
              <c:pt idx="324">
                <c:v>0.42259422267494395</c:v>
              </c:pt>
              <c:pt idx="325">
                <c:v>0.42947473621494892</c:v>
              </c:pt>
              <c:pt idx="326">
                <c:v>0.43005131556187681</c:v>
              </c:pt>
              <c:pt idx="327">
                <c:v>0.44058349829909105</c:v>
              </c:pt>
              <c:pt idx="328">
                <c:v>0.43656666218216089</c:v>
              </c:pt>
              <c:pt idx="329">
                <c:v>0.43648978493590374</c:v>
              </c:pt>
              <c:pt idx="330">
                <c:v>0.45709288693279015</c:v>
              </c:pt>
              <c:pt idx="331">
                <c:v>0.47406353904403176</c:v>
              </c:pt>
              <c:pt idx="332">
                <c:v>0.48863177720974038</c:v>
              </c:pt>
              <c:pt idx="333">
                <c:v>0.50506428859718255</c:v>
              </c:pt>
              <c:pt idx="334">
                <c:v>0.5049874113509254</c:v>
              </c:pt>
              <c:pt idx="335">
                <c:v>0.51186792489093058</c:v>
              </c:pt>
              <c:pt idx="336">
                <c:v>0.51390517191674223</c:v>
              </c:pt>
              <c:pt idx="337">
                <c:v>0.52582114508658306</c:v>
              </c:pt>
              <c:pt idx="338">
                <c:v>0.52866560319809364</c:v>
              </c:pt>
              <c:pt idx="339">
                <c:v>0.53185600891776064</c:v>
              </c:pt>
              <c:pt idx="340">
                <c:v>0.51217543387595854</c:v>
              </c:pt>
              <c:pt idx="341">
                <c:v>0.5171916741942304</c:v>
              </c:pt>
              <c:pt idx="342">
                <c:v>0.52122772962272501</c:v>
              </c:pt>
              <c:pt idx="343">
                <c:v>0.52170821241183152</c:v>
              </c:pt>
              <c:pt idx="344">
                <c:v>0.52374545943764317</c:v>
              </c:pt>
              <c:pt idx="345">
                <c:v>0.52799292729334435</c:v>
              </c:pt>
              <c:pt idx="346">
                <c:v>0.52978032326882074</c:v>
              </c:pt>
              <c:pt idx="347">
                <c:v>0.52289980972881556</c:v>
              </c:pt>
              <c:pt idx="348">
                <c:v>0.51890219292344963</c:v>
              </c:pt>
              <c:pt idx="349">
                <c:v>0.51865234187311415</c:v>
              </c:pt>
              <c:pt idx="350">
                <c:v>0.52901155080625029</c:v>
              </c:pt>
              <c:pt idx="351">
                <c:v>0.52874248044435057</c:v>
              </c:pt>
              <c:pt idx="352">
                <c:v>0.52812746247429443</c:v>
              </c:pt>
              <c:pt idx="353">
                <c:v>0.53677615267821133</c:v>
              </c:pt>
              <c:pt idx="354">
                <c:v>0.53842901347273764</c:v>
              </c:pt>
              <c:pt idx="355">
                <c:v>0.53487344083334953</c:v>
              </c:pt>
              <c:pt idx="356">
                <c:v>0.55182487363302646</c:v>
              </c:pt>
              <c:pt idx="357">
                <c:v>0.57048682516192284</c:v>
              </c:pt>
              <c:pt idx="358">
                <c:v>0.56846879744767564</c:v>
              </c:pt>
              <c:pt idx="359">
                <c:v>0.56660452422594232</c:v>
              </c:pt>
              <c:pt idx="360">
                <c:v>0.57431146816321066</c:v>
              </c:pt>
              <c:pt idx="361">
                <c:v>0.5761373027618153</c:v>
              </c:pt>
              <c:pt idx="362">
                <c:v>0.57085199208164394</c:v>
              </c:pt>
              <c:pt idx="363">
                <c:v>0.55090234667794236</c:v>
              </c:pt>
              <c:pt idx="364">
                <c:v>0.55270896196498254</c:v>
              </c:pt>
              <c:pt idx="365">
                <c:v>0.59137821683227321</c:v>
              </c:pt>
              <c:pt idx="366">
                <c:v>0.61182756433664554</c:v>
              </c:pt>
              <c:pt idx="367">
                <c:v>0.62430089754185025</c:v>
              </c:pt>
              <c:pt idx="368">
                <c:v>0.63648594107359102</c:v>
              </c:pt>
              <c:pt idx="369">
                <c:v>0.63358382502738775</c:v>
              </c:pt>
              <c:pt idx="370">
                <c:v>0.6371201783552114</c:v>
              </c:pt>
              <c:pt idx="371">
                <c:v>0.64463492917683718</c:v>
              </c:pt>
              <c:pt idx="372">
                <c:v>0.62739520670369608</c:v>
              </c:pt>
              <c:pt idx="373">
                <c:v>0.62430089754185025</c:v>
              </c:pt>
              <c:pt idx="374">
                <c:v>0.62474294170782829</c:v>
              </c:pt>
              <c:pt idx="375">
                <c:v>0.6018143030116665</c:v>
              </c:pt>
              <c:pt idx="376">
                <c:v>0.58834156560512008</c:v>
              </c:pt>
              <c:pt idx="377">
                <c:v>0.61699755914743148</c:v>
              </c:pt>
              <c:pt idx="378">
                <c:v>0.63073936691587718</c:v>
              </c:pt>
              <c:pt idx="379">
                <c:v>0.62970152409140723</c:v>
              </c:pt>
              <c:pt idx="380">
                <c:v>0.63273817531856014</c:v>
              </c:pt>
              <c:pt idx="381">
                <c:v>0.63971478541638649</c:v>
              </c:pt>
              <c:pt idx="382">
                <c:v>0.65253406622974786</c:v>
              </c:pt>
              <c:pt idx="383">
                <c:v>0.65668543752762787</c:v>
              </c:pt>
              <c:pt idx="384">
                <c:v>0.65831907901059017</c:v>
              </c:pt>
              <c:pt idx="385">
                <c:v>0.67603928427283733</c:v>
              </c:pt>
              <c:pt idx="386">
                <c:v>0.67944110241971156</c:v>
              </c:pt>
              <c:pt idx="387">
                <c:v>0.67027349080355947</c:v>
              </c:pt>
              <c:pt idx="388">
                <c:v>0.674367204166747</c:v>
              </c:pt>
              <c:pt idx="389">
                <c:v>0.67407891449328305</c:v>
              </c:pt>
              <c:pt idx="390">
                <c:v>0.68193961292306526</c:v>
              </c:pt>
              <c:pt idx="391">
                <c:v>0.68912763544809841</c:v>
              </c:pt>
              <c:pt idx="392">
                <c:v>0.70025561684380477</c:v>
              </c:pt>
              <c:pt idx="393">
                <c:v>0.70984605331437045</c:v>
              </c:pt>
              <c:pt idx="394">
                <c:v>0.71169110722453932</c:v>
              </c:pt>
              <c:pt idx="395">
                <c:v>0.73577290461455691</c:v>
              </c:pt>
              <c:pt idx="396">
                <c:v>0.73932847725394502</c:v>
              </c:pt>
              <c:pt idx="397">
                <c:v>0.72919990005958013</c:v>
              </c:pt>
              <c:pt idx="398">
                <c:v>0.73071822567315659</c:v>
              </c:pt>
              <c:pt idx="399">
                <c:v>0.73075666429628505</c:v>
              </c:pt>
              <c:pt idx="400">
                <c:v>0.74036632007841496</c:v>
              </c:pt>
              <c:pt idx="401">
                <c:v>0.7170917337740963</c:v>
              </c:pt>
              <c:pt idx="402">
                <c:v>0.73246718302550406</c:v>
              </c:pt>
              <c:pt idx="403">
                <c:v>0.72164671061482588</c:v>
              </c:pt>
              <c:pt idx="404">
                <c:v>0.72343410659030227</c:v>
              </c:pt>
              <c:pt idx="405">
                <c:v>0.72249236032365349</c:v>
              </c:pt>
              <c:pt idx="406">
                <c:v>0.71670734754281118</c:v>
              </c:pt>
              <c:pt idx="407">
                <c:v>0.72349176452499497</c:v>
              </c:pt>
              <c:pt idx="408">
                <c:v>0.73077588360784929</c:v>
              </c:pt>
              <c:pt idx="409">
                <c:v>0.72968038284868664</c:v>
              </c:pt>
              <c:pt idx="410">
                <c:v>0.72964194422555817</c:v>
              </c:pt>
              <c:pt idx="411">
                <c:v>0.72954584766773678</c:v>
              </c:pt>
              <c:pt idx="412">
                <c:v>0.72956506697930101</c:v>
              </c:pt>
              <c:pt idx="413">
                <c:v>0.73027618150717855</c:v>
              </c:pt>
              <c:pt idx="414">
                <c:v>0.72898848763237312</c:v>
              </c:pt>
              <c:pt idx="415">
                <c:v>0.72770079375756791</c:v>
              </c:pt>
              <c:pt idx="416">
                <c:v>0.68695585324133712</c:v>
              </c:pt>
              <c:pt idx="417">
                <c:v>0.66552632084718755</c:v>
              </c:pt>
              <c:pt idx="418">
                <c:v>0.58814937248947774</c:v>
              </c:pt>
              <c:pt idx="419">
                <c:v>0.5975860544675291</c:v>
              </c:pt>
              <c:pt idx="420">
                <c:v>0.58657338894120836</c:v>
              </c:pt>
              <c:pt idx="421">
                <c:v>0.57811689185293402</c:v>
              </c:pt>
              <c:pt idx="422">
                <c:v>0.58434394879975415</c:v>
              </c:pt>
              <c:pt idx="423">
                <c:v>0.55059483769291395</c:v>
              </c:pt>
              <c:pt idx="424">
                <c:v>0.55046030251196432</c:v>
              </c:pt>
              <c:pt idx="425">
                <c:v>0.52499471468932013</c:v>
              </c:pt>
              <c:pt idx="426">
                <c:v>0.51680728796294551</c:v>
              </c:pt>
              <c:pt idx="427">
                <c:v>0.54696238780726891</c:v>
              </c:pt>
              <c:pt idx="428">
                <c:v>0.54242663027810356</c:v>
              </c:pt>
              <c:pt idx="429">
                <c:v>0.54550172012838516</c:v>
              </c:pt>
              <c:pt idx="430">
                <c:v>0.59372297284311304</c:v>
              </c:pt>
              <c:pt idx="431">
                <c:v>0.60056504775998931</c:v>
              </c:pt>
              <c:pt idx="432">
                <c:v>0.57992350713997443</c:v>
              </c:pt>
              <c:pt idx="433">
                <c:v>0.56354865368722495</c:v>
              </c:pt>
              <c:pt idx="434">
                <c:v>0.5626069074205764</c:v>
              </c:pt>
              <c:pt idx="435">
                <c:v>0.57957755953181778</c:v>
              </c:pt>
              <c:pt idx="436">
                <c:v>0.56131921354577097</c:v>
              </c:pt>
              <c:pt idx="437">
                <c:v>0.55270896196498254</c:v>
              </c:pt>
              <c:pt idx="438">
                <c:v>0.55342007649286007</c:v>
              </c:pt>
              <c:pt idx="439">
                <c:v>0.5522092598643118</c:v>
              </c:pt>
              <c:pt idx="440">
                <c:v>0.4961657473429304</c:v>
              </c:pt>
              <c:pt idx="441">
                <c:v>0.50022102208298924</c:v>
              </c:pt>
              <c:pt idx="442">
                <c:v>0.49847206473064132</c:v>
              </c:pt>
              <c:pt idx="443">
                <c:v>0.47965635870923129</c:v>
              </c:pt>
              <c:pt idx="444">
                <c:v>0.47706175164805598</c:v>
              </c:pt>
              <c:pt idx="445">
                <c:v>0.42753358574695866</c:v>
              </c:pt>
              <c:pt idx="446">
                <c:v>0.46074455612999943</c:v>
              </c:pt>
              <c:pt idx="447">
                <c:v>0.42386269723818515</c:v>
              </c:pt>
              <c:pt idx="448">
                <c:v>0.41857738655801358</c:v>
              </c:pt>
              <c:pt idx="449">
                <c:v>0.41850050931175642</c:v>
              </c:pt>
              <c:pt idx="450">
                <c:v>0.43556725798081941</c:v>
              </c:pt>
              <c:pt idx="451">
                <c:v>0.46101362649189914</c:v>
              </c:pt>
              <c:pt idx="452">
                <c:v>0.46241663623609019</c:v>
              </c:pt>
              <c:pt idx="453">
                <c:v>0.43985316445964906</c:v>
              </c:pt>
              <c:pt idx="454">
                <c:v>0.43837327746920107</c:v>
              </c:pt>
              <c:pt idx="455">
                <c:v>0.42513117180142612</c:v>
              </c:pt>
              <c:pt idx="456">
                <c:v>0.42153716053890955</c:v>
              </c:pt>
              <c:pt idx="457">
                <c:v>0.42351674963002828</c:v>
              </c:pt>
              <c:pt idx="458">
                <c:v>0.42326689857969302</c:v>
              </c:pt>
              <c:pt idx="459">
                <c:v>0.42326689857969302</c:v>
              </c:pt>
              <c:pt idx="460">
                <c:v>0.42309392477561469</c:v>
              </c:pt>
              <c:pt idx="461">
                <c:v>0.42417020622321311</c:v>
              </c:pt>
              <c:pt idx="462">
                <c:v>0.41010167015817522</c:v>
              </c:pt>
              <c:pt idx="463">
                <c:v>0.40235628759777842</c:v>
              </c:pt>
              <c:pt idx="464">
                <c:v>0.40333647248755566</c:v>
              </c:pt>
              <c:pt idx="465">
                <c:v>0.43739309257942383</c:v>
              </c:pt>
              <c:pt idx="466">
                <c:v>0.45782322077223214</c:v>
              </c:pt>
              <c:pt idx="467">
                <c:v>0.47890680555822507</c:v>
              </c:pt>
              <c:pt idx="468">
                <c:v>0.50408410370740553</c:v>
              </c:pt>
              <c:pt idx="469">
                <c:v>0.50433395475774079</c:v>
              </c:pt>
              <c:pt idx="470">
                <c:v>0.49111106840153007</c:v>
              </c:pt>
              <c:pt idx="471">
                <c:v>0.49751109915242853</c:v>
              </c:pt>
              <c:pt idx="472">
                <c:v>0.51102227518210319</c:v>
              </c:pt>
              <c:pt idx="473">
                <c:v>0.51778747285272253</c:v>
              </c:pt>
              <c:pt idx="474">
                <c:v>0.52115085237646808</c:v>
              </c:pt>
              <c:pt idx="475">
                <c:v>0.54342603447944504</c:v>
              </c:pt>
              <c:pt idx="476">
                <c:v>0.53785243412580974</c:v>
              </c:pt>
              <c:pt idx="477">
                <c:v>0.53443139666737149</c:v>
              </c:pt>
              <c:pt idx="478">
                <c:v>0.53283619380753788</c:v>
              </c:pt>
              <c:pt idx="479">
                <c:v>0.53387403663200805</c:v>
              </c:pt>
              <c:pt idx="480">
                <c:v>0.53967826872441438</c:v>
              </c:pt>
              <c:pt idx="481">
                <c:v>0.54221521785089655</c:v>
              </c:pt>
              <c:pt idx="482">
                <c:v>0.55278583921123947</c:v>
              </c:pt>
              <c:pt idx="483">
                <c:v>0.56583575176337209</c:v>
              </c:pt>
              <c:pt idx="484">
                <c:v>0.56583575176337209</c:v>
              </c:pt>
              <c:pt idx="485">
                <c:v>0.56587419038650055</c:v>
              </c:pt>
              <c:pt idx="486">
                <c:v>0.56779612154292658</c:v>
              </c:pt>
              <c:pt idx="487">
                <c:v>0.58345986046779807</c:v>
              </c:pt>
              <c:pt idx="488">
                <c:v>0.57767484768695598</c:v>
              </c:pt>
              <c:pt idx="489">
                <c:v>0.57617574138494376</c:v>
              </c:pt>
              <c:pt idx="490">
                <c:v>0.56881474505583229</c:v>
              </c:pt>
              <c:pt idx="491">
                <c:v>0.55438104207107308</c:v>
              </c:pt>
              <c:pt idx="492">
                <c:v>0.55295881301531802</c:v>
              </c:pt>
              <c:pt idx="493">
                <c:v>0.56883396436739653</c:v>
              </c:pt>
              <c:pt idx="494">
                <c:v>0.57075589552382255</c:v>
              </c:pt>
              <c:pt idx="495">
                <c:v>0.56024293209817233</c:v>
              </c:pt>
              <c:pt idx="496">
                <c:v>0.55286271645749663</c:v>
              </c:pt>
              <c:pt idx="497">
                <c:v>0.53235571101843138</c:v>
              </c:pt>
              <c:pt idx="498">
                <c:v>0.51109915242836013</c:v>
              </c:pt>
              <c:pt idx="499">
                <c:v>0.51127212623243867</c:v>
              </c:pt>
              <c:pt idx="500">
                <c:v>0.49862581922315563</c:v>
              </c:pt>
              <c:pt idx="501">
                <c:v>0.49105341046683715</c:v>
              </c:pt>
              <c:pt idx="502">
                <c:v>0.47792662066844782</c:v>
              </c:pt>
              <c:pt idx="503">
                <c:v>0.47219926582229843</c:v>
              </c:pt>
              <c:pt idx="504">
                <c:v>0.47304491553112604</c:v>
              </c:pt>
              <c:pt idx="505">
                <c:v>0.49858738060002716</c:v>
              </c:pt>
              <c:pt idx="506">
                <c:v>0.51036881858891836</c:v>
              </c:pt>
              <c:pt idx="507">
                <c:v>0.48676750398800728</c:v>
              </c:pt>
              <c:pt idx="508">
                <c:v>0.48792066268186285</c:v>
              </c:pt>
              <c:pt idx="509">
                <c:v>0.49326363129672712</c:v>
              </c:pt>
              <c:pt idx="510">
                <c:v>0.4523841555995467</c:v>
              </c:pt>
              <c:pt idx="511">
                <c:v>0.45780400146066791</c:v>
              </c:pt>
              <c:pt idx="512">
                <c:v>0.4501162768349638</c:v>
              </c:pt>
              <c:pt idx="513">
                <c:v>0.44707962560781089</c:v>
              </c:pt>
              <c:pt idx="514">
                <c:v>0.44433126405412171</c:v>
              </c:pt>
              <c:pt idx="515">
                <c:v>0.3804270531029581</c:v>
              </c:pt>
              <c:pt idx="516">
                <c:v>0.38840306740212571</c:v>
              </c:pt>
              <c:pt idx="517">
                <c:v>0.40051123368760955</c:v>
              </c:pt>
              <c:pt idx="518">
                <c:v>0.42561165459053263</c:v>
              </c:pt>
              <c:pt idx="519">
                <c:v>0.42442005727354859</c:v>
              </c:pt>
              <c:pt idx="520">
                <c:v>0.43864234783110079</c:v>
              </c:pt>
              <c:pt idx="521">
                <c:v>0.46987372912302283</c:v>
              </c:pt>
              <c:pt idx="522">
                <c:v>0.47085391401280008</c:v>
              </c:pt>
              <c:pt idx="523">
                <c:v>0.46747131517749052</c:v>
              </c:pt>
              <c:pt idx="524">
                <c:v>0.46841306144413908</c:v>
              </c:pt>
              <c:pt idx="525">
                <c:v>0.44079491072629784</c:v>
              </c:pt>
              <c:pt idx="526">
                <c:v>0.43404893236724273</c:v>
              </c:pt>
              <c:pt idx="527">
                <c:v>0.43883454094674335</c:v>
              </c:pt>
              <c:pt idx="528">
                <c:v>0.42336299513751441</c:v>
              </c:pt>
              <c:pt idx="529">
                <c:v>0.42591916357556081</c:v>
              </c:pt>
              <c:pt idx="530">
                <c:v>0.43570179316176905</c:v>
              </c:pt>
              <c:pt idx="531">
                <c:v>0.4653956295285504</c:v>
              </c:pt>
              <c:pt idx="532">
                <c:v>0.46280102246737531</c:v>
              </c:pt>
              <c:pt idx="533">
                <c:v>0.48303895754454085</c:v>
              </c:pt>
              <c:pt idx="534">
                <c:v>0.48344256308739042</c:v>
              </c:pt>
              <c:pt idx="535">
                <c:v>0.48697891641521429</c:v>
              </c:pt>
              <c:pt idx="536">
                <c:v>0.48252003613230587</c:v>
              </c:pt>
              <c:pt idx="537">
                <c:v>0.46414637427687344</c:v>
              </c:pt>
              <c:pt idx="538">
                <c:v>0.46249351348234735</c:v>
              </c:pt>
              <c:pt idx="539">
                <c:v>0.46095596855720644</c:v>
              </c:pt>
              <c:pt idx="540">
                <c:v>0.46431934808095177</c:v>
              </c:pt>
              <c:pt idx="541">
                <c:v>0.45076973342814886</c:v>
              </c:pt>
              <c:pt idx="542">
                <c:v>0.45334512117775971</c:v>
              </c:pt>
              <c:pt idx="543">
                <c:v>0.43691260979031754</c:v>
              </c:pt>
              <c:pt idx="544">
                <c:v>0.44125617420384011</c:v>
              </c:pt>
              <c:pt idx="545">
                <c:v>0.46812477177067535</c:v>
              </c:pt>
              <c:pt idx="546">
                <c:v>0.46124425823067017</c:v>
              </c:pt>
              <c:pt idx="547">
                <c:v>0.45743883454094703</c:v>
              </c:pt>
              <c:pt idx="548">
                <c:v>0.43762372431819507</c:v>
              </c:pt>
              <c:pt idx="549">
                <c:v>0.44046818242970565</c:v>
              </c:pt>
              <c:pt idx="550">
                <c:v>0.44054505967596258</c:v>
              </c:pt>
              <c:pt idx="551">
                <c:v>0.42741826987757325</c:v>
              </c:pt>
              <c:pt idx="552">
                <c:v>0.42632276911841038</c:v>
              </c:pt>
              <c:pt idx="553">
                <c:v>0.42048009840287537</c:v>
              </c:pt>
              <c:pt idx="554">
                <c:v>0.42270953854432958</c:v>
              </c:pt>
              <c:pt idx="555">
                <c:v>0.3977244335107919</c:v>
              </c:pt>
              <c:pt idx="556">
                <c:v>0.39983855778286048</c:v>
              </c:pt>
              <c:pt idx="557">
                <c:v>0.40268301589437083</c:v>
              </c:pt>
              <c:pt idx="558">
                <c:v>0.40300974419096325</c:v>
              </c:pt>
              <c:pt idx="559">
                <c:v>0.40131844477330847</c:v>
              </c:pt>
              <c:pt idx="560">
                <c:v>0.37954296477100202</c:v>
              </c:pt>
              <c:pt idx="561">
                <c:v>0.38008110549480145</c:v>
              </c:pt>
              <c:pt idx="562">
                <c:v>0.40226019103995703</c:v>
              </c:pt>
              <c:pt idx="563">
                <c:v>0.39699409967134991</c:v>
              </c:pt>
              <c:pt idx="564">
                <c:v>0.39712863485229977</c:v>
              </c:pt>
              <c:pt idx="565">
                <c:v>0.36038131114143512</c:v>
              </c:pt>
              <c:pt idx="566">
                <c:v>0.35309719205858059</c:v>
              </c:pt>
              <c:pt idx="567">
                <c:v>0.3215198631585019</c:v>
              </c:pt>
              <c:pt idx="568">
                <c:v>0.32791989390940013</c:v>
              </c:pt>
              <c:pt idx="569">
                <c:v>0.32755472698967947</c:v>
              </c:pt>
              <c:pt idx="570">
                <c:v>0.30725913397782101</c:v>
              </c:pt>
              <c:pt idx="571">
                <c:v>0.31744536910687882</c:v>
              </c:pt>
              <c:pt idx="572">
                <c:v>0.3172916146143645</c:v>
              </c:pt>
              <c:pt idx="573">
                <c:v>0.31792585189598532</c:v>
              </c:pt>
              <c:pt idx="574">
                <c:v>0.32292287290269295</c:v>
              </c:pt>
              <c:pt idx="575">
                <c:v>0.31469700755318941</c:v>
              </c:pt>
              <c:pt idx="576">
                <c:v>0.32357632949587756</c:v>
              </c:pt>
              <c:pt idx="577">
                <c:v>0.32173127558570869</c:v>
              </c:pt>
              <c:pt idx="578">
                <c:v>0.31312102400492026</c:v>
              </c:pt>
              <c:pt idx="579">
                <c:v>0.31339009436681997</c:v>
              </c:pt>
              <c:pt idx="580">
                <c:v>0.31081470661720911</c:v>
              </c:pt>
              <c:pt idx="581">
                <c:v>0.32386461916934151</c:v>
              </c:pt>
              <c:pt idx="582">
                <c:v>0.33718360208337361</c:v>
              </c:pt>
              <c:pt idx="583">
                <c:v>0.33295535353923622</c:v>
              </c:pt>
              <c:pt idx="584">
                <c:v>0.33120639618688874</c:v>
              </c:pt>
              <c:pt idx="585">
                <c:v>0.33885568218946416</c:v>
              </c:pt>
              <c:pt idx="586">
                <c:v>0.34683169648863199</c:v>
              </c:pt>
              <c:pt idx="587">
                <c:v>0.33385866118275653</c:v>
              </c:pt>
              <c:pt idx="588">
                <c:v>0.33864426976225714</c:v>
              </c:pt>
              <c:pt idx="589">
                <c:v>0.33720282139493785</c:v>
              </c:pt>
              <c:pt idx="590">
                <c:v>0.3536353327823798</c:v>
              </c:pt>
              <c:pt idx="591">
                <c:v>0.35317406930483775</c:v>
              </c:pt>
              <c:pt idx="592">
                <c:v>0.34421787011589244</c:v>
              </c:pt>
              <c:pt idx="593">
                <c:v>0.34909957525321467</c:v>
              </c:pt>
              <c:pt idx="594">
                <c:v>0.35169418231438954</c:v>
              </c:pt>
              <c:pt idx="595">
                <c:v>0.35184793680690363</c:v>
              </c:pt>
              <c:pt idx="596">
                <c:v>0.34519805500566969</c:v>
              </c:pt>
              <c:pt idx="597">
                <c:v>0.34062385885337587</c:v>
              </c:pt>
              <c:pt idx="598">
                <c:v>0.34685091580019622</c:v>
              </c:pt>
              <c:pt idx="599">
                <c:v>0.34700467029271032</c:v>
              </c:pt>
              <c:pt idx="600">
                <c:v>0.35992004766389285</c:v>
              </c:pt>
              <c:pt idx="601">
                <c:v>0.36568584113317093</c:v>
              </c:pt>
              <c:pt idx="602">
                <c:v>0.36708885087736154</c:v>
              </c:pt>
              <c:pt idx="603">
                <c:v>0.36301435682573868</c:v>
              </c:pt>
              <c:pt idx="604">
                <c:v>0.35567257980819145</c:v>
              </c:pt>
              <c:pt idx="605">
                <c:v>0.35730622129115353</c:v>
              </c:pt>
              <c:pt idx="606">
                <c:v>0.35152120851031143</c:v>
              </c:pt>
              <c:pt idx="607">
                <c:v>0.35111760296746186</c:v>
              </c:pt>
              <c:pt idx="608">
                <c:v>0.34362207145740054</c:v>
              </c:pt>
              <c:pt idx="609">
                <c:v>0.34702388960427455</c:v>
              </c:pt>
              <c:pt idx="610">
                <c:v>0.33989352501393411</c:v>
              </c:pt>
              <c:pt idx="611">
                <c:v>0.32859256981414942</c:v>
              </c:pt>
              <c:pt idx="612">
                <c:v>0.33041840441275405</c:v>
              </c:pt>
              <c:pt idx="613">
                <c:v>0.31873306298168402</c:v>
              </c:pt>
              <c:pt idx="614">
                <c:v>0.3195594933789474</c:v>
              </c:pt>
              <c:pt idx="615">
                <c:v>0.32457573369721926</c:v>
              </c:pt>
              <c:pt idx="616">
                <c:v>0.32209644250542957</c:v>
              </c:pt>
              <c:pt idx="617">
                <c:v>0.32949587745766951</c:v>
              </c:pt>
              <c:pt idx="618">
                <c:v>0.32897695604543453</c:v>
              </c:pt>
              <c:pt idx="619">
                <c:v>0.32928446503046271</c:v>
              </c:pt>
              <c:pt idx="620">
                <c:v>0.3165420614633585</c:v>
              </c:pt>
              <c:pt idx="621">
                <c:v>0.30595222079145135</c:v>
              </c:pt>
              <c:pt idx="622">
                <c:v>0.30172397224731418</c:v>
              </c:pt>
              <c:pt idx="623">
                <c:v>0.28360016144221722</c:v>
              </c:pt>
              <c:pt idx="624">
                <c:v>0.28394610905037387</c:v>
              </c:pt>
              <c:pt idx="625">
                <c:v>0.2723953028002537</c:v>
              </c:pt>
              <c:pt idx="626">
                <c:v>0.28144759854702017</c:v>
              </c:pt>
              <c:pt idx="627">
                <c:v>0.28959658665026633</c:v>
              </c:pt>
              <c:pt idx="628">
                <c:v>0.29795698718071928</c:v>
              </c:pt>
              <c:pt idx="629">
                <c:v>0.29718821471814905</c:v>
              </c:pt>
              <c:pt idx="630">
                <c:v>0.31679191251369376</c:v>
              </c:pt>
              <c:pt idx="631">
                <c:v>0.31709942149872195</c:v>
              </c:pt>
              <c:pt idx="632">
                <c:v>0.31214083911514301</c:v>
              </c:pt>
              <c:pt idx="633">
                <c:v>0.3128135150198923</c:v>
              </c:pt>
              <c:pt idx="634">
                <c:v>0.31248678672329966</c:v>
              </c:pt>
              <c:pt idx="635">
                <c:v>0.28519536430205084</c:v>
              </c:pt>
              <c:pt idx="636">
                <c:v>0.26265111183717416</c:v>
              </c:pt>
              <c:pt idx="637">
                <c:v>0.25004324345101958</c:v>
              </c:pt>
              <c:pt idx="638">
                <c:v>0.2403951490457612</c:v>
              </c:pt>
              <c:pt idx="639">
                <c:v>0.24189425534777342</c:v>
              </c:pt>
              <c:pt idx="640">
                <c:v>0.26409256020449368</c:v>
              </c:pt>
              <c:pt idx="641">
                <c:v>0.27944879014433721</c:v>
              </c:pt>
              <c:pt idx="642">
                <c:v>0.28037131709942176</c:v>
              </c:pt>
              <c:pt idx="643">
                <c:v>0.28594491745305706</c:v>
              </c:pt>
              <c:pt idx="644">
                <c:v>0.28260075724087574</c:v>
              </c:pt>
              <c:pt idx="645">
                <c:v>0.28129384405450608</c:v>
              </c:pt>
              <c:pt idx="646">
                <c:v>0.2865599354231132</c:v>
              </c:pt>
              <c:pt idx="647">
                <c:v>0.28546443466395055</c:v>
              </c:pt>
              <c:pt idx="648">
                <c:v>0.29536238011954419</c:v>
              </c:pt>
              <c:pt idx="649">
                <c:v>0.2924410447617769</c:v>
              </c:pt>
              <c:pt idx="650">
                <c:v>0.31592704349330236</c:v>
              </c:pt>
              <c:pt idx="651">
                <c:v>0.32909227191482016</c:v>
              </c:pt>
              <c:pt idx="652">
                <c:v>0.32609405931079571</c:v>
              </c:pt>
              <c:pt idx="653">
                <c:v>0.32069343276123852</c:v>
              </c:pt>
              <c:pt idx="654">
                <c:v>0.32113547692721656</c:v>
              </c:pt>
              <c:pt idx="655">
                <c:v>0.31513905171916745</c:v>
              </c:pt>
              <c:pt idx="656">
                <c:v>0.31339009436681997</c:v>
              </c:pt>
              <c:pt idx="657">
                <c:v>0.32434510195844801</c:v>
              </c:pt>
              <c:pt idx="658">
                <c:v>0.32421056677749815</c:v>
              </c:pt>
              <c:pt idx="659">
                <c:v>0.32547904134073935</c:v>
              </c:pt>
              <c:pt idx="660">
                <c:v>0.34071995541119726</c:v>
              </c:pt>
              <c:pt idx="661">
                <c:v>0.34031634986834791</c:v>
              </c:pt>
              <c:pt idx="662">
                <c:v>0.33885568218946416</c:v>
              </c:pt>
              <c:pt idx="663">
                <c:v>0.33904787530510672</c:v>
              </c:pt>
              <c:pt idx="664">
                <c:v>0.33900943668197825</c:v>
              </c:pt>
              <c:pt idx="665">
                <c:v>0.34171935961253874</c:v>
              </c:pt>
              <c:pt idx="666">
                <c:v>0.34548634467913386</c:v>
              </c:pt>
              <c:pt idx="667">
                <c:v>0.35130979608310442</c:v>
              </c:pt>
              <c:pt idx="668">
                <c:v>0.35067555880148382</c:v>
              </c:pt>
              <c:pt idx="669">
                <c:v>0.35234763890757437</c:v>
              </c:pt>
              <c:pt idx="670">
                <c:v>0.34934942630354993</c:v>
              </c:pt>
              <c:pt idx="671">
                <c:v>0.34223828102477372</c:v>
              </c:pt>
              <c:pt idx="672">
                <c:v>0.33026464992023996</c:v>
              </c:pt>
              <c:pt idx="673">
                <c:v>0.34006649881801243</c:v>
              </c:pt>
              <c:pt idx="674">
                <c:v>0.34150794718533195</c:v>
              </c:pt>
              <c:pt idx="675">
                <c:v>0.35107916434433339</c:v>
              </c:pt>
              <c:pt idx="676">
                <c:v>0.3509254098518193</c:v>
              </c:pt>
              <c:pt idx="677">
                <c:v>0.35104072572120493</c:v>
              </c:pt>
              <c:pt idx="678">
                <c:v>0.35703715092925403</c:v>
              </c:pt>
              <c:pt idx="679">
                <c:v>0.3553842901347275</c:v>
              </c:pt>
              <c:pt idx="680">
                <c:v>0.32859256981414942</c:v>
              </c:pt>
              <c:pt idx="681">
                <c:v>0.32765082354750064</c:v>
              </c:pt>
              <c:pt idx="682">
                <c:v>0.33827910284253648</c:v>
              </c:pt>
              <c:pt idx="683">
                <c:v>0.34417943149276398</c:v>
              </c:pt>
              <c:pt idx="684">
                <c:v>0.3430262727989084</c:v>
              </c:pt>
              <c:pt idx="685">
                <c:v>0.34020103399896229</c:v>
              </c:pt>
              <c:pt idx="686">
                <c:v>0.33270550248890096</c:v>
              </c:pt>
              <c:pt idx="687">
                <c:v>0.32695892833118712</c:v>
              </c:pt>
              <c:pt idx="688">
                <c:v>0.31696488631777231</c:v>
              </c:pt>
              <c:pt idx="689">
                <c:v>0.3189252560973268</c:v>
              </c:pt>
              <c:pt idx="690">
                <c:v>0.3134093136783842</c:v>
              </c:pt>
              <c:pt idx="691">
                <c:v>0.31629221041302324</c:v>
              </c:pt>
              <c:pt idx="692">
                <c:v>0.29886029482423937</c:v>
              </c:pt>
              <c:pt idx="693">
                <c:v>0.29663085468278538</c:v>
              </c:pt>
              <c:pt idx="694">
                <c:v>0.29909092656301062</c:v>
              </c:pt>
              <c:pt idx="695">
                <c:v>0.32545982202917512</c:v>
              </c:pt>
              <c:pt idx="696">
                <c:v>0.32330725913397784</c:v>
              </c:pt>
              <c:pt idx="697">
                <c:v>0.32891929811074183</c:v>
              </c:pt>
              <c:pt idx="698">
                <c:v>0.3295919740154909</c:v>
              </c:pt>
              <c:pt idx="699">
                <c:v>0.32993792162364755</c:v>
              </c:pt>
              <c:pt idx="700">
                <c:v>0.33161000172973831</c:v>
              </c:pt>
              <c:pt idx="701">
                <c:v>0.32909227191482016</c:v>
              </c:pt>
              <c:pt idx="702">
                <c:v>0.34083527128058289</c:v>
              </c:pt>
              <c:pt idx="703">
                <c:v>0.34083527128058289</c:v>
              </c:pt>
              <c:pt idx="704">
                <c:v>0.34460225634717778</c:v>
              </c:pt>
              <c:pt idx="705">
                <c:v>0.3368568737867812</c:v>
              </c:pt>
              <c:pt idx="706">
                <c:v>0.33603044338951782</c:v>
              </c:pt>
              <c:pt idx="707">
                <c:v>0.33950913878264899</c:v>
              </c:pt>
              <c:pt idx="708">
                <c:v>0.33601122407795359</c:v>
              </c:pt>
              <c:pt idx="709">
                <c:v>0.33712594414868069</c:v>
              </c:pt>
              <c:pt idx="710">
                <c:v>0.33526167092694759</c:v>
              </c:pt>
              <c:pt idx="711">
                <c:v>0.33526167092694759</c:v>
              </c:pt>
              <c:pt idx="712">
                <c:v>0.33516557436912642</c:v>
              </c:pt>
              <c:pt idx="713">
                <c:v>0.33512713574599773</c:v>
              </c:pt>
              <c:pt idx="714">
                <c:v>0.33516557436912642</c:v>
              </c:pt>
              <c:pt idx="715">
                <c:v>0.34489054602064173</c:v>
              </c:pt>
              <c:pt idx="716">
                <c:v>0.35332782379735161</c:v>
              </c:pt>
              <c:pt idx="717">
                <c:v>0.35313563068170906</c:v>
              </c:pt>
              <c:pt idx="718">
                <c:v>0.35125213814841172</c:v>
              </c:pt>
              <c:pt idx="719">
                <c:v>0.35084853260556215</c:v>
              </c:pt>
              <c:pt idx="720">
                <c:v>0.34704310891583878</c:v>
              </c:pt>
              <c:pt idx="721">
                <c:v>0.35505756183813508</c:v>
              </c:pt>
              <c:pt idx="722">
                <c:v>0.36289904095635306</c:v>
              </c:pt>
              <c:pt idx="723">
                <c:v>0.36307201476043138</c:v>
              </c:pt>
              <c:pt idx="724">
                <c:v>0.36487863004747179</c:v>
              </c:pt>
              <c:pt idx="725">
                <c:v>0.36883780822970946</c:v>
              </c:pt>
              <c:pt idx="726">
                <c:v>0.37250869673848297</c:v>
              </c:pt>
              <c:pt idx="727">
                <c:v>0.37027925659702898</c:v>
              </c:pt>
              <c:pt idx="728">
                <c:v>0.36989487036574364</c:v>
              </c:pt>
              <c:pt idx="729">
                <c:v>0.36981799311948671</c:v>
              </c:pt>
              <c:pt idx="730">
                <c:v>0.38154177317368521</c:v>
              </c:pt>
              <c:pt idx="731">
                <c:v>0.39028655993542327</c:v>
              </c:pt>
              <c:pt idx="732">
                <c:v>0.39668659068632173</c:v>
              </c:pt>
              <c:pt idx="733">
                <c:v>0.39320789529319078</c:v>
              </c:pt>
              <c:pt idx="734">
                <c:v>0.39309257942380516</c:v>
              </c:pt>
              <c:pt idx="735">
                <c:v>0.37881263093156003</c:v>
              </c:pt>
              <c:pt idx="736">
                <c:v>0.37616036593569224</c:v>
              </c:pt>
              <c:pt idx="737">
                <c:v>0.36024677596048527</c:v>
              </c:pt>
              <c:pt idx="738">
                <c:v>0.34583229228729051</c:v>
              </c:pt>
              <c:pt idx="739">
                <c:v>0.3466779419961179</c:v>
              </c:pt>
              <c:pt idx="740">
                <c:v>0.34048932367242624</c:v>
              </c:pt>
              <c:pt idx="741">
                <c:v>0.33307066940862184</c:v>
              </c:pt>
              <c:pt idx="742">
                <c:v>0.33683765447521696</c:v>
              </c:pt>
              <c:pt idx="743">
                <c:v>0.34139263131594655</c:v>
              </c:pt>
              <c:pt idx="744">
                <c:v>0.34125809613499669</c:v>
              </c:pt>
              <c:pt idx="745">
                <c:v>0.34258422863293037</c:v>
              </c:pt>
              <c:pt idx="746">
                <c:v>0.33591512752013242</c:v>
              </c:pt>
              <c:pt idx="747">
                <c:v>0.33216736176510175</c:v>
              </c:pt>
              <c:pt idx="748">
                <c:v>0.33510791643443327</c:v>
              </c:pt>
              <c:pt idx="749">
                <c:v>0.33593434683169665</c:v>
              </c:pt>
              <c:pt idx="750">
                <c:v>0.33164844035286678</c:v>
              </c:pt>
              <c:pt idx="751">
                <c:v>0.32943821952297681</c:v>
              </c:pt>
              <c:pt idx="752">
                <c:v>0.32569045376794614</c:v>
              </c:pt>
              <c:pt idx="753">
                <c:v>0.32968807057331229</c:v>
              </c:pt>
              <c:pt idx="754">
                <c:v>0.32897695604543453</c:v>
              </c:pt>
              <c:pt idx="755">
                <c:v>0.33053372028213945</c:v>
              </c:pt>
              <c:pt idx="756">
                <c:v>0.33037996578962558</c:v>
              </c:pt>
              <c:pt idx="757">
                <c:v>0.33849051526974305</c:v>
              </c:pt>
              <c:pt idx="758">
                <c:v>0.32705502488900873</c:v>
              </c:pt>
              <c:pt idx="759">
                <c:v>0.32717034075839413</c:v>
              </c:pt>
              <c:pt idx="760">
                <c:v>0.3189829140320195</c:v>
              </c:pt>
              <c:pt idx="761">
                <c:v>0.31538890276950293</c:v>
              </c:pt>
              <c:pt idx="762">
                <c:v>0.30645192289212209</c:v>
              </c:pt>
              <c:pt idx="763">
                <c:v>0.30328073648401932</c:v>
              </c:pt>
              <c:pt idx="764">
                <c:v>0.30468374622821037</c:v>
              </c:pt>
              <c:pt idx="765">
                <c:v>0.30923872306893996</c:v>
              </c:pt>
              <c:pt idx="766">
                <c:v>0.30470296553977461</c:v>
              </c:pt>
              <c:pt idx="767">
                <c:v>0.30082066460379409</c:v>
              </c:pt>
              <c:pt idx="768">
                <c:v>0.30255040264457733</c:v>
              </c:pt>
              <c:pt idx="769">
                <c:v>0.30431857930848927</c:v>
              </c:pt>
              <c:pt idx="770">
                <c:v>0.29049989429378664</c:v>
              </c:pt>
              <c:pt idx="771">
                <c:v>0.29332513309373254</c:v>
              </c:pt>
              <c:pt idx="772">
                <c:v>0.29309450135496151</c:v>
              </c:pt>
              <c:pt idx="773">
                <c:v>0.28665603198093459</c:v>
              </c:pt>
              <c:pt idx="774">
                <c:v>0.28611789125713516</c:v>
              </c:pt>
              <c:pt idx="775">
                <c:v>0.28039053641098599</c:v>
              </c:pt>
              <c:pt idx="776">
                <c:v>0.28286982760277546</c:v>
              </c:pt>
              <c:pt idx="777">
                <c:v>0.2933059137821683</c:v>
              </c:pt>
              <c:pt idx="778">
                <c:v>0.29149929849512812</c:v>
              </c:pt>
              <c:pt idx="779">
                <c:v>0.29153773711825659</c:v>
              </c:pt>
              <c:pt idx="780">
                <c:v>0.29063442947473628</c:v>
              </c:pt>
              <c:pt idx="781">
                <c:v>0.28721339201629803</c:v>
              </c:pt>
              <c:pt idx="782">
                <c:v>0.27556648920835669</c:v>
              </c:pt>
              <c:pt idx="783">
                <c:v>0.26563010512963436</c:v>
              </c:pt>
              <c:pt idx="784">
                <c:v>0.26566854375276283</c:v>
              </c:pt>
              <c:pt idx="785">
                <c:v>0.23962637658319097</c:v>
              </c:pt>
              <c:pt idx="786">
                <c:v>0.24560358247967584</c:v>
              </c:pt>
              <c:pt idx="787">
                <c:v>0.24569967903749701</c:v>
              </c:pt>
              <c:pt idx="788">
                <c:v>0.24569967903749701</c:v>
              </c:pt>
              <c:pt idx="789">
                <c:v>0.24120236013146013</c:v>
              </c:pt>
              <c:pt idx="790">
                <c:v>0.24047202629201836</c:v>
              </c:pt>
              <c:pt idx="791">
                <c:v>0.25557840518152641</c:v>
              </c:pt>
              <c:pt idx="792">
                <c:v>0.24781380330956559</c:v>
              </c:pt>
              <c:pt idx="793">
                <c:v>0.23770444542676494</c:v>
              </c:pt>
              <c:pt idx="794">
                <c:v>0.23220772231938658</c:v>
              </c:pt>
              <c:pt idx="795">
                <c:v>0.201014779650593</c:v>
              </c:pt>
              <c:pt idx="796">
                <c:v>0.2072802752205416</c:v>
              </c:pt>
              <c:pt idx="797">
                <c:v>0.22044550364205961</c:v>
              </c:pt>
              <c:pt idx="798">
                <c:v>0.20122619207779979</c:v>
              </c:pt>
              <c:pt idx="799">
                <c:v>0.20011147200707269</c:v>
              </c:pt>
              <c:pt idx="800">
                <c:v>0.21546770194691622</c:v>
              </c:pt>
              <c:pt idx="801">
                <c:v>0.23491764524994729</c:v>
              </c:pt>
              <c:pt idx="802">
                <c:v>0.25171532355711035</c:v>
              </c:pt>
              <c:pt idx="803">
                <c:v>0.2624589187215316</c:v>
              </c:pt>
              <c:pt idx="804">
                <c:v>0.26436163056639317</c:v>
              </c:pt>
              <c:pt idx="805">
                <c:v>0.28137072130076324</c:v>
              </c:pt>
              <c:pt idx="806">
                <c:v>0.28037131709942176</c:v>
              </c:pt>
              <c:pt idx="807">
                <c:v>0.277219350002883</c:v>
              </c:pt>
              <c:pt idx="808">
                <c:v>0.26976225711595014</c:v>
              </c:pt>
              <c:pt idx="809">
                <c:v>0.27103073167919156</c:v>
              </c:pt>
              <c:pt idx="810">
                <c:v>0.26347754223443731</c:v>
              </c:pt>
              <c:pt idx="811">
                <c:v>0.2686667563567875</c:v>
              </c:pt>
              <c:pt idx="812">
                <c:v>0.29326747515903984</c:v>
              </c:pt>
              <c:pt idx="813">
                <c:v>0.29895639138206076</c:v>
              </c:pt>
              <c:pt idx="814">
                <c:v>0.29891795275893229</c:v>
              </c:pt>
              <c:pt idx="815">
                <c:v>0.29857200515077564</c:v>
              </c:pt>
              <c:pt idx="816">
                <c:v>0.29751494301474146</c:v>
              </c:pt>
              <c:pt idx="817">
                <c:v>0.29392093175222489</c:v>
              </c:pt>
              <c:pt idx="818">
                <c:v>0.29063442947473628</c:v>
              </c:pt>
              <c:pt idx="819">
                <c:v>0.29134554400261381</c:v>
              </c:pt>
              <c:pt idx="820">
                <c:v>0.28554131191020748</c:v>
              </c:pt>
              <c:pt idx="821">
                <c:v>0.28994253425842298</c:v>
              </c:pt>
              <c:pt idx="822">
                <c:v>0.28919298110741676</c:v>
              </c:pt>
              <c:pt idx="823">
                <c:v>0.29872575964328973</c:v>
              </c:pt>
              <c:pt idx="824">
                <c:v>0.29830293478887593</c:v>
              </c:pt>
              <c:pt idx="825">
                <c:v>0.29636178432088567</c:v>
              </c:pt>
              <c:pt idx="826">
                <c:v>0.29092271914820023</c:v>
              </c:pt>
              <c:pt idx="827">
                <c:v>0.28982721838903736</c:v>
              </c:pt>
              <c:pt idx="828">
                <c:v>0.29284465030462603</c:v>
              </c:pt>
              <c:pt idx="829">
                <c:v>0.28967346389652326</c:v>
              </c:pt>
              <c:pt idx="830">
                <c:v>0.30399185101189685</c:v>
              </c:pt>
              <c:pt idx="831">
                <c:v>0.30514500970575265</c:v>
              </c:pt>
              <c:pt idx="832">
                <c:v>0.30616363321865836</c:v>
              </c:pt>
              <c:pt idx="833">
                <c:v>0.32532528684822526</c:v>
              </c:pt>
              <c:pt idx="834">
                <c:v>0.32638234898425944</c:v>
              </c:pt>
              <c:pt idx="835">
                <c:v>0.33764486556091566</c:v>
              </c:pt>
              <c:pt idx="836">
                <c:v>0.34414099286963551</c:v>
              </c:pt>
              <c:pt idx="837">
                <c:v>0.34539024812131247</c:v>
              </c:pt>
              <c:pt idx="838">
                <c:v>0.3398358670792414</c:v>
              </c:pt>
              <c:pt idx="839">
                <c:v>0.34129653475812516</c:v>
              </c:pt>
              <c:pt idx="840">
                <c:v>0.35840172205031617</c:v>
              </c:pt>
              <c:pt idx="841">
                <c:v>0.36368703273048775</c:v>
              </c:pt>
              <c:pt idx="842">
                <c:v>0.36724260536987585</c:v>
              </c:pt>
              <c:pt idx="843">
                <c:v>0.37341200438200328</c:v>
              </c:pt>
              <c:pt idx="844">
                <c:v>0.37358497818608161</c:v>
              </c:pt>
              <c:pt idx="845">
                <c:v>0.38640425899944275</c:v>
              </c:pt>
              <c:pt idx="846">
                <c:v>0.39584094097749434</c:v>
              </c:pt>
              <c:pt idx="847">
                <c:v>0.37285464434663962</c:v>
              </c:pt>
              <c:pt idx="848">
                <c:v>0.39376525532855444</c:v>
              </c:pt>
              <c:pt idx="849">
                <c:v>0.3941304222482751</c:v>
              </c:pt>
              <c:pt idx="850">
                <c:v>0.40812208106705627</c:v>
              </c:pt>
              <c:pt idx="851">
                <c:v>0.40629624646845164</c:v>
              </c:pt>
              <c:pt idx="852">
                <c:v>0.40201033998962177</c:v>
              </c:pt>
              <c:pt idx="853">
                <c:v>0.40247160346716404</c:v>
              </c:pt>
              <c:pt idx="854">
                <c:v>0.40174126962772205</c:v>
              </c:pt>
              <c:pt idx="855">
                <c:v>0.40762237896638553</c:v>
              </c:pt>
              <c:pt idx="856">
                <c:v>0.39887759220464747</c:v>
              </c:pt>
              <c:pt idx="857">
                <c:v>0.3964559589475507</c:v>
              </c:pt>
              <c:pt idx="858">
                <c:v>0.38225288770156274</c:v>
              </c:pt>
              <c:pt idx="859">
                <c:v>0.38463608233553104</c:v>
              </c:pt>
              <c:pt idx="860">
                <c:v>0.4016643923814649</c:v>
              </c:pt>
              <c:pt idx="861">
                <c:v>0.40233706828621418</c:v>
              </c:pt>
              <c:pt idx="862">
                <c:v>0.41190828544521541</c:v>
              </c:pt>
              <c:pt idx="863">
                <c:v>0.40952509081124733</c:v>
              </c:pt>
              <c:pt idx="864">
                <c:v>0.40685360650381508</c:v>
              </c:pt>
              <c:pt idx="865">
                <c:v>0.41321519863158507</c:v>
              </c:pt>
              <c:pt idx="866">
                <c:v>0.39055563029732276</c:v>
              </c:pt>
              <c:pt idx="867">
                <c:v>0.36816513232496018</c:v>
              </c:pt>
              <c:pt idx="868">
                <c:v>0.3769291383982627</c:v>
              </c:pt>
              <c:pt idx="869">
                <c:v>0.37641021698602772</c:v>
              </c:pt>
              <c:pt idx="870">
                <c:v>0.38138801868117089</c:v>
              </c:pt>
              <c:pt idx="871">
                <c:v>0.37862043781591748</c:v>
              </c:pt>
              <c:pt idx="872">
                <c:v>0.38819165497491892</c:v>
              </c:pt>
              <c:pt idx="873">
                <c:v>0.39276585112721274</c:v>
              </c:pt>
              <c:pt idx="874">
                <c:v>0.393015702177548</c:v>
              </c:pt>
              <c:pt idx="875">
                <c:v>0.40120312890392262</c:v>
              </c:pt>
              <c:pt idx="876">
                <c:v>0.40981338048471105</c:v>
              </c:pt>
              <c:pt idx="877">
                <c:v>0.41361880417443464</c:v>
              </c:pt>
              <c:pt idx="878">
                <c:v>0.41684764851723033</c:v>
              </c:pt>
              <c:pt idx="879">
                <c:v>0.41840441275393525</c:v>
              </c:pt>
              <c:pt idx="880">
                <c:v>0.42622667256058921</c:v>
              </c:pt>
              <c:pt idx="881">
                <c:v>0.4312236935672964</c:v>
              </c:pt>
              <c:pt idx="882">
                <c:v>0.43251138744210205</c:v>
              </c:pt>
              <c:pt idx="883">
                <c:v>0.42712998020410908</c:v>
              </c:pt>
              <c:pt idx="884">
                <c:v>0.42584228632930388</c:v>
              </c:pt>
              <c:pt idx="885">
                <c:v>0.42013415079471872</c:v>
              </c:pt>
              <c:pt idx="886">
                <c:v>0.42937863965712775</c:v>
              </c:pt>
              <c:pt idx="887">
                <c:v>0.42474678557014101</c:v>
              </c:pt>
              <c:pt idx="888">
                <c:v>0.42501585593204072</c:v>
              </c:pt>
              <c:pt idx="889">
                <c:v>0.42530414560550467</c:v>
              </c:pt>
              <c:pt idx="890">
                <c:v>0.40612327266437331</c:v>
              </c:pt>
              <c:pt idx="891">
                <c:v>0.39637908170129355</c:v>
              </c:pt>
              <c:pt idx="892">
                <c:v>0.40170283100459359</c:v>
              </c:pt>
              <c:pt idx="893">
                <c:v>0.40156829582364373</c:v>
              </c:pt>
              <c:pt idx="894">
                <c:v>0.40199112067805753</c:v>
              </c:pt>
              <c:pt idx="895">
                <c:v>0.39930041705906127</c:v>
              </c:pt>
              <c:pt idx="896">
                <c:v>0.4027214545174993</c:v>
              </c:pt>
              <c:pt idx="897">
                <c:v>0.40808364244392781</c:v>
              </c:pt>
              <c:pt idx="898">
                <c:v>0.40933289769560455</c:v>
              </c:pt>
              <c:pt idx="899">
                <c:v>0.40814130037862051</c:v>
              </c:pt>
              <c:pt idx="900">
                <c:v>0.40756472103169283</c:v>
              </c:pt>
              <c:pt idx="901">
                <c:v>0.40814130037862051</c:v>
              </c:pt>
              <c:pt idx="902">
                <c:v>0.40316349868347734</c:v>
              </c:pt>
              <c:pt idx="903">
                <c:v>0.41840441275393525</c:v>
              </c:pt>
              <c:pt idx="904">
                <c:v>0.41928850108589133</c:v>
              </c:pt>
              <c:pt idx="905">
                <c:v>0.40218331379370009</c:v>
              </c:pt>
              <c:pt idx="906">
                <c:v>0.39722473141012116</c:v>
              </c:pt>
              <c:pt idx="907">
                <c:v>0.39393822913263254</c:v>
              </c:pt>
              <c:pt idx="908">
                <c:v>0.3952835809421309</c:v>
              </c:pt>
              <c:pt idx="909">
                <c:v>0.3953412388768236</c:v>
              </c:pt>
              <c:pt idx="910">
                <c:v>0.38134958005804243</c:v>
              </c:pt>
              <c:pt idx="911">
                <c:v>0.38853760258307557</c:v>
              </c:pt>
              <c:pt idx="912">
                <c:v>0.39820491629989818</c:v>
              </c:pt>
              <c:pt idx="913">
                <c:v>0.40842959005208468</c:v>
              </c:pt>
              <c:pt idx="914">
                <c:v>0.40904460802214082</c:v>
              </c:pt>
              <c:pt idx="915">
                <c:v>0.40842959005208468</c:v>
              </c:pt>
              <c:pt idx="916">
                <c:v>0.40848724798677738</c:v>
              </c:pt>
              <c:pt idx="917">
                <c:v>0.40842959005208468</c:v>
              </c:pt>
              <c:pt idx="918">
                <c:v>0.40819895831331343</c:v>
              </c:pt>
              <c:pt idx="919">
                <c:v>0.40812208106705627</c:v>
              </c:pt>
              <c:pt idx="920">
                <c:v>0.39192020141838535</c:v>
              </c:pt>
              <c:pt idx="921">
                <c:v>0.36849186062155259</c:v>
              </c:pt>
              <c:pt idx="922">
                <c:v>0.36180354019719019</c:v>
              </c:pt>
              <c:pt idx="923">
                <c:v>0.36543599008283545</c:v>
              </c:pt>
              <c:pt idx="924">
                <c:v>0.36238011954411808</c:v>
              </c:pt>
              <c:pt idx="925">
                <c:v>0.35261670926947408</c:v>
              </c:pt>
              <c:pt idx="926">
                <c:v>0.35009897945455615</c:v>
              </c:pt>
              <c:pt idx="927">
                <c:v>0.34154638580846042</c:v>
              </c:pt>
              <c:pt idx="928">
                <c:v>0.33474274951471261</c:v>
              </c:pt>
              <c:pt idx="929">
                <c:v>0.33514635505756218</c:v>
              </c:pt>
              <c:pt idx="930">
                <c:v>0.35622993984355489</c:v>
              </c:pt>
              <c:pt idx="931">
                <c:v>0.35253983202321715</c:v>
              </c:pt>
              <c:pt idx="932">
                <c:v>0.3425457900098019</c:v>
              </c:pt>
              <c:pt idx="933">
                <c:v>0.3405854202302474</c:v>
              </c:pt>
              <c:pt idx="934">
                <c:v>0.34075839403432595</c:v>
              </c:pt>
              <c:pt idx="935">
                <c:v>0.34316080797985826</c:v>
              </c:pt>
              <c:pt idx="936">
                <c:v>0.3428532989948303</c:v>
              </c:pt>
              <c:pt idx="937">
                <c:v>0.35054102362053419</c:v>
              </c:pt>
              <c:pt idx="938">
                <c:v>0.33843285733505035</c:v>
              </c:pt>
              <c:pt idx="939">
                <c:v>0.33764486556091566</c:v>
              </c:pt>
              <c:pt idx="940">
                <c:v>0.3399896215717555</c:v>
              </c:pt>
              <c:pt idx="941">
                <c:v>0.32963041263861959</c:v>
              </c:pt>
              <c:pt idx="942">
                <c:v>0.32411447021967699</c:v>
              </c:pt>
              <c:pt idx="943">
                <c:v>0.33239799350387278</c:v>
              </c:pt>
              <c:pt idx="944">
                <c:v>0.33132171205627436</c:v>
              </c:pt>
              <c:pt idx="945">
                <c:v>0.32319194326459244</c:v>
              </c:pt>
              <c:pt idx="946">
                <c:v>0.32628625242643827</c:v>
              </c:pt>
              <c:pt idx="947">
                <c:v>0.32788145528627166</c:v>
              </c:pt>
              <c:pt idx="948">
                <c:v>0.30595222079145135</c:v>
              </c:pt>
              <c:pt idx="949">
                <c:v>0.30333839441871202</c:v>
              </c:pt>
              <c:pt idx="950">
                <c:v>0.28646383886529203</c:v>
              </c:pt>
              <c:pt idx="951">
                <c:v>0.27306797870500299</c:v>
              </c:pt>
              <c:pt idx="952">
                <c:v>0.27612384924372035</c:v>
              </c:pt>
              <c:pt idx="953">
                <c:v>0.2655340085718132</c:v>
              </c:pt>
              <c:pt idx="954">
                <c:v>0.26626434241125496</c:v>
              </c:pt>
              <c:pt idx="955">
                <c:v>0.29171071092233491</c:v>
              </c:pt>
              <c:pt idx="956">
                <c:v>0.28071726470757841</c:v>
              </c:pt>
              <c:pt idx="957">
                <c:v>0.27700793757567621</c:v>
              </c:pt>
              <c:pt idx="958">
                <c:v>0.28146681785858441</c:v>
              </c:pt>
              <c:pt idx="959">
                <c:v>0.28175510753204835</c:v>
              </c:pt>
              <c:pt idx="960">
                <c:v>0.30710537948530692</c:v>
              </c:pt>
              <c:pt idx="961">
                <c:v>0.29966750590993851</c:v>
              </c:pt>
              <c:pt idx="962">
                <c:v>0.29003863081624437</c:v>
              </c:pt>
              <c:pt idx="963">
                <c:v>0.28010224673752182</c:v>
              </c:pt>
              <c:pt idx="964">
                <c:v>0.28073648401914264</c:v>
              </c:pt>
              <c:pt idx="965">
                <c:v>0.28065960677288548</c:v>
              </c:pt>
              <c:pt idx="966">
                <c:v>0.28073648401914264</c:v>
              </c:pt>
              <c:pt idx="967">
                <c:v>0.2810439930041706</c:v>
              </c:pt>
              <c:pt idx="968">
                <c:v>0.28369625800003839</c:v>
              </c:pt>
              <c:pt idx="969">
                <c:v>0.28240856412523319</c:v>
              </c:pt>
              <c:pt idx="970">
                <c:v>0.30281947300647705</c:v>
              </c:pt>
              <c:pt idx="971">
                <c:v>0.30527954488670228</c:v>
              </c:pt>
              <c:pt idx="972">
                <c:v>0.29739962714535562</c:v>
              </c:pt>
              <c:pt idx="973">
                <c:v>0.3077780553900562</c:v>
              </c:pt>
              <c:pt idx="974">
                <c:v>0.30994983759681749</c:v>
              </c:pt>
              <c:pt idx="975">
                <c:v>0.30164709500105724</c:v>
              </c:pt>
              <c:pt idx="976">
                <c:v>0.2959005208433434</c:v>
              </c:pt>
              <c:pt idx="977">
                <c:v>0.29686148642155641</c:v>
              </c:pt>
              <c:pt idx="978">
                <c:v>0.29949453210585997</c:v>
              </c:pt>
              <c:pt idx="979">
                <c:v>0.29972516384463121</c:v>
              </c:pt>
              <c:pt idx="980">
                <c:v>0.30818166093290555</c:v>
              </c:pt>
              <c:pt idx="981">
                <c:v>0.31498529722665358</c:v>
              </c:pt>
              <c:pt idx="982">
                <c:v>0.31387057715592648</c:v>
              </c:pt>
              <c:pt idx="983">
                <c:v>0.31596548211643083</c:v>
              </c:pt>
              <c:pt idx="984">
                <c:v>0.31608079798581623</c:v>
              </c:pt>
              <c:pt idx="985">
                <c:v>0.33405085429839909</c:v>
              </c:pt>
              <c:pt idx="986">
                <c:v>0.34306471142203687</c:v>
              </c:pt>
              <c:pt idx="987">
                <c:v>0.34763890757433091</c:v>
              </c:pt>
              <c:pt idx="988">
                <c:v>0.35173262093751823</c:v>
              </c:pt>
              <c:pt idx="989">
                <c:v>0.35188637543003209</c:v>
              </c:pt>
              <c:pt idx="990">
                <c:v>0.35263592858103832</c:v>
              </c:pt>
              <c:pt idx="991">
                <c:v>0.34859987315254393</c:v>
              </c:pt>
              <c:pt idx="992">
                <c:v>0.35019507601237732</c:v>
              </c:pt>
              <c:pt idx="993">
                <c:v>0.34346831696488644</c:v>
              </c:pt>
              <c:pt idx="994">
                <c:v>0.34552478330226233</c:v>
              </c:pt>
              <c:pt idx="995">
                <c:v>0.36224558436316823</c:v>
              </c:pt>
              <c:pt idx="996">
                <c:v>0.35730622129115353</c:v>
              </c:pt>
              <c:pt idx="997">
                <c:v>0.36163056639311209</c:v>
              </c:pt>
              <c:pt idx="998">
                <c:v>0.35699871230612512</c:v>
              </c:pt>
              <c:pt idx="999">
                <c:v>0.35486536872249252</c:v>
              </c:pt>
              <c:pt idx="1000">
                <c:v>0.30280025369491281</c:v>
              </c:pt>
              <c:pt idx="1001">
                <c:v>0.318502431242913</c:v>
              </c:pt>
              <c:pt idx="1002">
                <c:v>0.32334569775710631</c:v>
              </c:pt>
              <c:pt idx="1003">
                <c:v>0.32411447021967699</c:v>
              </c:pt>
              <c:pt idx="1004">
                <c:v>0.323384136380235</c:v>
              </c:pt>
              <c:pt idx="1005">
                <c:v>0.33045684303588252</c:v>
              </c:pt>
              <c:pt idx="1006">
                <c:v>0.32999557955834025</c:v>
              </c:pt>
              <c:pt idx="1007">
                <c:v>0.33522323230381912</c:v>
              </c:pt>
              <c:pt idx="1008">
                <c:v>0.33841363802348612</c:v>
              </c:pt>
              <c:pt idx="1009">
                <c:v>0.33820222559627933</c:v>
              </c:pt>
              <c:pt idx="1010">
                <c:v>0.34244969345198073</c:v>
              </c:pt>
              <c:pt idx="1011">
                <c:v>0.35221310372662473</c:v>
              </c:pt>
              <c:pt idx="1012">
                <c:v>0.36476331417808638</c:v>
              </c:pt>
              <c:pt idx="1013">
                <c:v>0.36672368395764088</c:v>
              </c:pt>
              <c:pt idx="1014">
                <c:v>0.36603178874132736</c:v>
              </c:pt>
              <c:pt idx="1015">
                <c:v>0.37358497818608161</c:v>
              </c:pt>
              <c:pt idx="1016">
                <c:v>0.3675885529780325</c:v>
              </c:pt>
              <c:pt idx="1017">
                <c:v>0.35646057158232591</c:v>
              </c:pt>
              <c:pt idx="1018">
                <c:v>0.36130383809651945</c:v>
              </c:pt>
              <c:pt idx="1019">
                <c:v>0.36414829620803002</c:v>
              </c:pt>
              <c:pt idx="1020">
                <c:v>0.36756933366646805</c:v>
              </c:pt>
              <c:pt idx="1021">
                <c:v>0.37077895869769972</c:v>
              </c:pt>
              <c:pt idx="1022">
                <c:v>0.3665314908419981</c:v>
              </c:pt>
              <c:pt idx="1023">
                <c:v>0.36726182468144009</c:v>
              </c:pt>
              <c:pt idx="1024">
                <c:v>0.36603178874132736</c:v>
              </c:pt>
              <c:pt idx="1025">
                <c:v>0.34933020699198569</c:v>
              </c:pt>
              <c:pt idx="1026">
                <c:v>0.35576867636601262</c:v>
              </c:pt>
              <c:pt idx="1027">
                <c:v>0.33328208183582886</c:v>
              </c:pt>
              <c:pt idx="1028">
                <c:v>0.3431800272914225</c:v>
              </c:pt>
              <c:pt idx="1029">
                <c:v>0.34529415156349108</c:v>
              </c:pt>
              <c:pt idx="1030">
                <c:v>0.34940708423824285</c:v>
              </c:pt>
              <c:pt idx="1031">
                <c:v>0.35081009398243368</c:v>
              </c:pt>
              <c:pt idx="1032">
                <c:v>0.35417347350617923</c:v>
              </c:pt>
              <c:pt idx="1033">
                <c:v>0.37154773116026996</c:v>
              </c:pt>
              <c:pt idx="1034">
                <c:v>0.37206665257250493</c:v>
              </c:pt>
              <c:pt idx="1035">
                <c:v>0.37173992427591251</c:v>
              </c:pt>
              <c:pt idx="1036">
                <c:v>0.38519344237089448</c:v>
              </c:pt>
              <c:pt idx="1037">
                <c:v>0.39414964155983934</c:v>
              </c:pt>
              <c:pt idx="1038">
                <c:v>0.39476465952989592</c:v>
              </c:pt>
              <c:pt idx="1039">
                <c:v>0.39299648286598377</c:v>
              </c:pt>
              <c:pt idx="1040">
                <c:v>0.37666006803636298</c:v>
              </c:pt>
              <c:pt idx="1041">
                <c:v>0.37961984201725918</c:v>
              </c:pt>
              <c:pt idx="1042">
                <c:v>0.35622993984355489</c:v>
              </c:pt>
              <c:pt idx="1043">
                <c:v>0.3431800272914225</c:v>
              </c:pt>
              <c:pt idx="1044">
                <c:v>0.34070073609963303</c:v>
              </c:pt>
              <c:pt idx="1045">
                <c:v>0.33779862005342998</c:v>
              </c:pt>
              <c:pt idx="1046">
                <c:v>0.35513443908439224</c:v>
              </c:pt>
              <c:pt idx="1047">
                <c:v>0.34619745920701139</c:v>
              </c:pt>
              <c:pt idx="1048">
                <c:v>0.35157886644500413</c:v>
              </c:pt>
              <c:pt idx="1049">
                <c:v>0.35077165535930521</c:v>
              </c:pt>
              <c:pt idx="1050">
                <c:v>0.34717764409678864</c:v>
              </c:pt>
              <c:pt idx="1051">
                <c:v>0.35517287770752071</c:v>
              </c:pt>
              <c:pt idx="1052">
                <c:v>0.36057350425707768</c:v>
              </c:pt>
              <c:pt idx="1053">
                <c:v>0.3454094674328767</c:v>
              </c:pt>
              <c:pt idx="1054">
                <c:v>0.34548634467913386</c:v>
              </c:pt>
              <c:pt idx="1055">
                <c:v>0.35421191212930769</c:v>
              </c:pt>
              <c:pt idx="1056">
                <c:v>0.35063712017835535</c:v>
              </c:pt>
              <c:pt idx="1057">
                <c:v>0.34025869193365521</c:v>
              </c:pt>
              <c:pt idx="1058">
                <c:v>0.33933616497857066</c:v>
              </c:pt>
              <c:pt idx="1059">
                <c:v>0.34006649881801243</c:v>
              </c:pt>
              <c:pt idx="1060">
                <c:v>0.35995848628702132</c:v>
              </c:pt>
              <c:pt idx="1061">
                <c:v>0.36410985758490133</c:v>
              </c:pt>
              <c:pt idx="1062">
                <c:v>0.35936268762852919</c:v>
              </c:pt>
              <c:pt idx="1063">
                <c:v>0.35638369433606898</c:v>
              </c:pt>
              <c:pt idx="1064">
                <c:v>0.35901674002037254</c:v>
              </c:pt>
              <c:pt idx="1065">
                <c:v>0.35940112625165765</c:v>
              </c:pt>
              <c:pt idx="1066">
                <c:v>0.35959331936730043</c:v>
              </c:pt>
              <c:pt idx="1067">
                <c:v>0.36847264130998836</c:v>
              </c:pt>
              <c:pt idx="1068">
                <c:v>0.3714131959793201</c:v>
              </c:pt>
              <c:pt idx="1069">
                <c:v>0.37227806499971194</c:v>
              </c:pt>
              <c:pt idx="1070">
                <c:v>0.37771713017239739</c:v>
              </c:pt>
              <c:pt idx="1071">
                <c:v>0.37189367876842661</c:v>
              </c:pt>
              <c:pt idx="1072">
                <c:v>0.3634564009917165</c:v>
              </c:pt>
              <c:pt idx="1073">
                <c:v>0.35217466510349604</c:v>
              </c:pt>
              <c:pt idx="1074">
                <c:v>0.35186715611846786</c:v>
              </c:pt>
              <c:pt idx="1075">
                <c:v>0.3589398627741156</c:v>
              </c:pt>
              <c:pt idx="1076">
                <c:v>0.36414829620803002</c:v>
              </c:pt>
              <c:pt idx="1077">
                <c:v>0.36526301627875712</c:v>
              </c:pt>
              <c:pt idx="1078">
                <c:v>0.35744075647210316</c:v>
              </c:pt>
              <c:pt idx="1079">
                <c:v>0.35542272875785597</c:v>
              </c:pt>
              <c:pt idx="1080">
                <c:v>0.35127135745997595</c:v>
              </c:pt>
              <c:pt idx="1081">
                <c:v>0.35313563068170906</c:v>
              </c:pt>
              <c:pt idx="1082">
                <c:v>0.33772174280717282</c:v>
              </c:pt>
              <c:pt idx="1083">
                <c:v>0.3417385789241032</c:v>
              </c:pt>
              <c:pt idx="1084">
                <c:v>0.34045088504929777</c:v>
              </c:pt>
              <c:pt idx="1085">
                <c:v>0.34465991428187048</c:v>
              </c:pt>
              <c:pt idx="1086">
                <c:v>0.34879206626818626</c:v>
              </c:pt>
              <c:pt idx="1087">
                <c:v>0.35373142934020119</c:v>
              </c:pt>
              <c:pt idx="1088">
                <c:v>0.36040053045299936</c:v>
              </c:pt>
              <c:pt idx="1089">
                <c:v>0.36055428494551323</c:v>
              </c:pt>
              <c:pt idx="1090">
                <c:v>0.37348888162826022</c:v>
              </c:pt>
              <c:pt idx="1091">
                <c:v>0.38052314966077927</c:v>
              </c:pt>
              <c:pt idx="1092">
                <c:v>0.378370586765582</c:v>
              </c:pt>
              <c:pt idx="1093">
                <c:v>0.374430627894909</c:v>
              </c:pt>
              <c:pt idx="1094">
                <c:v>0.37460360169898732</c:v>
              </c:pt>
              <c:pt idx="1095">
                <c:v>0.38252195806346245</c:v>
              </c:pt>
              <c:pt idx="1096">
                <c:v>0.37500720724183667</c:v>
              </c:pt>
              <c:pt idx="1097">
                <c:v>0.37358497818608161</c:v>
              </c:pt>
              <c:pt idx="1098">
                <c:v>0.36580115700255633</c:v>
              </c:pt>
              <c:pt idx="1099">
                <c:v>0.3669543156964119</c:v>
              </c:pt>
              <c:pt idx="1100">
                <c:v>0.37817839364993966</c:v>
              </c:pt>
              <c:pt idx="1101">
                <c:v>0.37877419230843157</c:v>
              </c:pt>
              <c:pt idx="1102">
                <c:v>0.37764025292614023</c:v>
              </c:pt>
              <c:pt idx="1103">
                <c:v>0.37481501412619411</c:v>
              </c:pt>
              <c:pt idx="1104">
                <c:v>0.37350810093982445</c:v>
              </c:pt>
              <c:pt idx="1105">
                <c:v>0.38573158309469369</c:v>
              </c:pt>
              <c:pt idx="1106">
                <c:v>0.3898829543925737</c:v>
              </c:pt>
              <c:pt idx="1107">
                <c:v>0.39347696565509027</c:v>
              </c:pt>
              <c:pt idx="1108">
                <c:v>0.39566796717341579</c:v>
              </c:pt>
              <c:pt idx="1109">
                <c:v>0.39466856297207453</c:v>
              </c:pt>
              <c:pt idx="1110">
                <c:v>0.39424573811766095</c:v>
              </c:pt>
              <c:pt idx="1111">
                <c:v>0.39799350387269139</c:v>
              </c:pt>
              <c:pt idx="1112">
                <c:v>0.39493763333397403</c:v>
              </c:pt>
              <c:pt idx="1113">
                <c:v>0.39687878380196429</c:v>
              </c:pt>
              <c:pt idx="1114">
                <c:v>0.39857008321961929</c:v>
              </c:pt>
              <c:pt idx="1115">
                <c:v>0.39201629797620652</c:v>
              </c:pt>
              <c:pt idx="1116">
                <c:v>0.40074186542638057</c:v>
              </c:pt>
              <c:pt idx="1117">
                <c:v>0.40794910726297817</c:v>
              </c:pt>
              <c:pt idx="1118">
                <c:v>0.41417616420979808</c:v>
              </c:pt>
              <c:pt idx="1119">
                <c:v>0.4139263131594626</c:v>
              </c:pt>
              <c:pt idx="1120">
                <c:v>0.42115277430762466</c:v>
              </c:pt>
              <c:pt idx="1121">
                <c:v>0.4228825123484079</c:v>
              </c:pt>
              <c:pt idx="1122">
                <c:v>0.42572697045991847</c:v>
              </c:pt>
              <c:pt idx="1123">
                <c:v>0.42620745324902476</c:v>
              </c:pt>
              <c:pt idx="1124">
                <c:v>0.42616901462589607</c:v>
              </c:pt>
              <c:pt idx="1125">
                <c:v>0.42632276911841038</c:v>
              </c:pt>
              <c:pt idx="1126">
                <c:v>0.42859064788299284</c:v>
              </c:pt>
              <c:pt idx="1127">
                <c:v>0.43422190617132106</c:v>
              </c:pt>
              <c:pt idx="1128">
                <c:v>0.43218465914550941</c:v>
              </c:pt>
              <c:pt idx="1129">
                <c:v>0.43231919432645927</c:v>
              </c:pt>
              <c:pt idx="1130">
                <c:v>0.43512521381484137</c:v>
              </c:pt>
              <c:pt idx="1131">
                <c:v>0.44231323633987452</c:v>
              </c:pt>
              <c:pt idx="1132">
                <c:v>0.43893063750456474</c:v>
              </c:pt>
              <c:pt idx="1133">
                <c:v>0.43735465395629536</c:v>
              </c:pt>
              <c:pt idx="1134">
                <c:v>0.43875766370048641</c:v>
              </c:pt>
              <c:pt idx="1135">
                <c:v>0.44611866002959788</c:v>
              </c:pt>
              <c:pt idx="1136">
                <c:v>0.44417750956160762</c:v>
              </c:pt>
              <c:pt idx="1137">
                <c:v>0.44183275355076801</c:v>
              </c:pt>
              <c:pt idx="1138">
                <c:v>0.44019911206780593</c:v>
              </c:pt>
              <c:pt idx="1139">
                <c:v>0.43923814648959292</c:v>
              </c:pt>
              <c:pt idx="1140">
                <c:v>0.4280332878476294</c:v>
              </c:pt>
              <c:pt idx="1141">
                <c:v>0.44048740174126988</c:v>
              </c:pt>
              <c:pt idx="1142">
                <c:v>0.44237089427456722</c:v>
              </c:pt>
              <c:pt idx="1143">
                <c:v>0.45123099690569113</c:v>
              </c:pt>
              <c:pt idx="1144">
                <c:v>0.45098114585535565</c:v>
              </c:pt>
              <c:pt idx="1145">
                <c:v>0.44540754550172013</c:v>
              </c:pt>
              <c:pt idx="1146">
                <c:v>0.445753493109877</c:v>
              </c:pt>
              <c:pt idx="1147">
                <c:v>0.44052584036439835</c:v>
              </c:pt>
              <c:pt idx="1148">
                <c:v>0.42995521900405542</c:v>
              </c:pt>
              <c:pt idx="1149">
                <c:v>0.42645730429936024</c:v>
              </c:pt>
              <c:pt idx="1150">
                <c:v>0.43612461801618285</c:v>
              </c:pt>
              <c:pt idx="1151">
                <c:v>0.42436239933885589</c:v>
              </c:pt>
              <c:pt idx="1152">
                <c:v>0.42184466952393773</c:v>
              </c:pt>
              <c:pt idx="1153">
                <c:v>0.41488727873767561</c:v>
              </c:pt>
              <c:pt idx="1154">
                <c:v>0.41183140819895847</c:v>
              </c:pt>
              <c:pt idx="1155">
                <c:v>0.40743018585074298</c:v>
              </c:pt>
              <c:pt idx="1156">
                <c:v>0.40106859372297299</c:v>
              </c:pt>
              <c:pt idx="1157">
                <c:v>0.3984739866617979</c:v>
              </c:pt>
              <c:pt idx="1158">
                <c:v>0.40099171647671605</c:v>
              </c:pt>
              <c:pt idx="1159">
                <c:v>0.40026138263727407</c:v>
              </c:pt>
              <c:pt idx="1160">
                <c:v>0.41577136706963169</c:v>
              </c:pt>
              <c:pt idx="1161">
                <c:v>0.4099863542887896</c:v>
              </c:pt>
              <c:pt idx="1162">
                <c:v>0.40297130556783478</c:v>
              </c:pt>
              <c:pt idx="1163">
                <c:v>0.40310584074878442</c:v>
              </c:pt>
              <c:pt idx="1164">
                <c:v>0.404470411869847</c:v>
              </c:pt>
              <c:pt idx="1165">
                <c:v>0.40425899944263999</c:v>
              </c:pt>
              <c:pt idx="1166">
                <c:v>0.39705175760604261</c:v>
              </c:pt>
              <c:pt idx="1167">
                <c:v>0.41928850108589133</c:v>
              </c:pt>
              <c:pt idx="1168">
                <c:v>0.42384347792662092</c:v>
              </c:pt>
              <c:pt idx="1169">
                <c:v>0.42128730948857429</c:v>
              </c:pt>
              <c:pt idx="1170">
                <c:v>0.42121043224231736</c:v>
              </c:pt>
              <c:pt idx="1171">
                <c:v>0.42119121293075312</c:v>
              </c:pt>
              <c:pt idx="1172">
                <c:v>0.41880801829678482</c:v>
              </c:pt>
              <c:pt idx="1173">
                <c:v>0.39920432050123966</c:v>
              </c:pt>
              <c:pt idx="1174">
                <c:v>0.39322711460475501</c:v>
              </c:pt>
              <c:pt idx="1175">
                <c:v>0.31869462435855556</c:v>
              </c:pt>
              <c:pt idx="1176">
                <c:v>0.33493494263035517</c:v>
              </c:pt>
              <c:pt idx="1177">
                <c:v>0.3239607157271629</c:v>
              </c:pt>
              <c:pt idx="1178">
                <c:v>0.36312967269512431</c:v>
              </c:pt>
              <c:pt idx="1179">
                <c:v>0.3645711210624436</c:v>
              </c:pt>
              <c:pt idx="1180">
                <c:v>0.37314293402010357</c:v>
              </c:pt>
              <c:pt idx="1181">
                <c:v>0.37881263093156003</c:v>
              </c:pt>
              <c:pt idx="1182">
                <c:v>0.38125348350022104</c:v>
              </c:pt>
              <c:pt idx="1183">
                <c:v>0.37500720724183667</c:v>
              </c:pt>
              <c:pt idx="1184">
                <c:v>0.37621802387038494</c:v>
              </c:pt>
              <c:pt idx="1185">
                <c:v>0.37462282101055155</c:v>
              </c:pt>
              <c:pt idx="1186">
                <c:v>0.37973515788664458</c:v>
              </c:pt>
              <c:pt idx="1187">
                <c:v>0.39178566623743549</c:v>
              </c:pt>
              <c:pt idx="1188">
                <c:v>0.40262535795967791</c:v>
              </c:pt>
              <c:pt idx="1189">
                <c:v>0.40135688339643694</c:v>
              </c:pt>
              <c:pt idx="1190">
                <c:v>0.40397070976917626</c:v>
              </c:pt>
              <c:pt idx="1191">
                <c:v>0.40454728911610394</c:v>
              </c:pt>
              <c:pt idx="1192">
                <c:v>0.40481635947800365</c:v>
              </c:pt>
              <c:pt idx="1193">
                <c:v>0.39620610789721544</c:v>
              </c:pt>
              <c:pt idx="1194">
                <c:v>0.39824335492302687</c:v>
              </c:pt>
              <c:pt idx="1195">
                <c:v>0.38984451576944523</c:v>
              </c:pt>
              <c:pt idx="1196">
                <c:v>0.3964559589475507</c:v>
              </c:pt>
              <c:pt idx="1197">
                <c:v>0.39426495742922518</c:v>
              </c:pt>
              <c:pt idx="1198">
                <c:v>0.39357306221291166</c:v>
              </c:pt>
              <c:pt idx="1199">
                <c:v>0.3926313159462631</c:v>
              </c:pt>
              <c:pt idx="1200">
                <c:v>0.4039899290807405</c:v>
              </c:pt>
              <c:pt idx="1201">
                <c:v>0.40965962599219718</c:v>
              </c:pt>
              <c:pt idx="1202">
                <c:v>0.4045280698045397</c:v>
              </c:pt>
              <c:pt idx="1203">
                <c:v>0.40126078683861555</c:v>
              </c:pt>
              <c:pt idx="1204">
                <c:v>0.40427821875420422</c:v>
              </c:pt>
              <c:pt idx="1205">
                <c:v>0.40249082277872827</c:v>
              </c:pt>
              <c:pt idx="1206">
                <c:v>0.40775691414733539</c:v>
              </c:pt>
              <c:pt idx="1207">
                <c:v>0.39564874786185156</c:v>
              </c:pt>
              <c:pt idx="1208">
                <c:v>0.3874997597586054</c:v>
              </c:pt>
              <c:pt idx="1209">
                <c:v>0.38823009359804739</c:v>
              </c:pt>
              <c:pt idx="1210">
                <c:v>0.37956218408256626</c:v>
              </c:pt>
              <c:pt idx="1211">
                <c:v>0.3694528261997656</c:v>
              </c:pt>
              <c:pt idx="1212">
                <c:v>0.38177240491245623</c:v>
              </c:pt>
              <c:pt idx="1213">
                <c:v>0.37245103880379027</c:v>
              </c:pt>
              <c:pt idx="1214">
                <c:v>0.36831888681747449</c:v>
              </c:pt>
              <c:pt idx="1215">
                <c:v>0.35694105437143242</c:v>
              </c:pt>
              <c:pt idx="1216">
                <c:v>0.35863235378908742</c:v>
              </c:pt>
              <c:pt idx="1217">
                <c:v>0.37644865560915619</c:v>
              </c:pt>
              <c:pt idx="1218">
                <c:v>0.37639099767446349</c:v>
              </c:pt>
              <c:pt idx="1219">
                <c:v>0.37666006803636298</c:v>
              </c:pt>
              <c:pt idx="1220">
                <c:v>0.37671772597105591</c:v>
              </c:pt>
              <c:pt idx="1221">
                <c:v>0.38211835252061288</c:v>
              </c:pt>
              <c:pt idx="1222">
                <c:v>0.38434779266206687</c:v>
              </c:pt>
              <c:pt idx="1223">
                <c:v>0.36676212258076935</c:v>
              </c:pt>
              <c:pt idx="1224">
                <c:v>0.35978551248294299</c:v>
              </c:pt>
              <c:pt idx="1225">
                <c:v>0.35503834252657085</c:v>
              </c:pt>
              <c:pt idx="1226">
                <c:v>0.34404489631181434</c:v>
              </c:pt>
              <c:pt idx="1227">
                <c:v>0.33285925698141505</c:v>
              </c:pt>
              <c:pt idx="1228">
                <c:v>0.33043762372431829</c:v>
              </c:pt>
              <c:pt idx="1229">
                <c:v>0.33520401299225489</c:v>
              </c:pt>
              <c:pt idx="1230">
                <c:v>0.34565931848321196</c:v>
              </c:pt>
              <c:pt idx="1231">
                <c:v>0.38429013472737417</c:v>
              </c:pt>
              <c:pt idx="1232">
                <c:v>0.38728834733139883</c:v>
              </c:pt>
              <c:pt idx="1233">
                <c:v>0.39824335492302687</c:v>
              </c:pt>
              <c:pt idx="1234">
                <c:v>0.39814725836520548</c:v>
              </c:pt>
              <c:pt idx="1235">
                <c:v>0.41129326747515904</c:v>
              </c:pt>
              <c:pt idx="1236">
                <c:v>0.40537371951336731</c:v>
              </c:pt>
              <c:pt idx="1237">
                <c:v>0.40493167534738927</c:v>
              </c:pt>
              <c:pt idx="1238">
                <c:v>0.42332455651438594</c:v>
              </c:pt>
              <c:pt idx="1239">
                <c:v>0.42340143376064288</c:v>
              </c:pt>
              <c:pt idx="1240">
                <c:v>0.4327035805577446</c:v>
              </c:pt>
              <c:pt idx="1241">
                <c:v>0.42974380657684841</c:v>
              </c:pt>
              <c:pt idx="1242">
                <c:v>0.4312236935672964</c:v>
              </c:pt>
              <c:pt idx="1243">
                <c:v>0.4315312025523248</c:v>
              </c:pt>
              <c:pt idx="1244">
                <c:v>0.43272279986930884</c:v>
              </c:pt>
              <c:pt idx="1245">
                <c:v>0.42980146451154155</c:v>
              </c:pt>
              <c:pt idx="1246">
                <c:v>0.42757202437008712</c:v>
              </c:pt>
              <c:pt idx="1247">
                <c:v>0.42443927658511282</c:v>
              </c:pt>
              <c:pt idx="1248">
                <c:v>0.43105071976321829</c:v>
              </c:pt>
              <c:pt idx="1249">
                <c:v>0.43156964117545327</c:v>
              </c:pt>
              <c:pt idx="1250">
                <c:v>0.4304741404162904</c:v>
              </c:pt>
              <c:pt idx="1251">
                <c:v>0.41994195767907594</c:v>
              </c:pt>
              <c:pt idx="1252">
                <c:v>0.43914204993177153</c:v>
              </c:pt>
              <c:pt idx="1253">
                <c:v>0.43712402221752433</c:v>
              </c:pt>
              <c:pt idx="1254">
                <c:v>0.4402952086256271</c:v>
              </c:pt>
              <c:pt idx="1255">
                <c:v>0.43351079164344353</c:v>
              </c:pt>
              <c:pt idx="1256">
                <c:v>0.42962849070746301</c:v>
              </c:pt>
              <c:pt idx="1257">
                <c:v>0.43835405815763684</c:v>
              </c:pt>
              <c:pt idx="1258">
                <c:v>0.44187119217389648</c:v>
              </c:pt>
              <c:pt idx="1259">
                <c:v>0.43987238377121329</c:v>
              </c:pt>
              <c:pt idx="1260">
                <c:v>0.43055101766254755</c:v>
              </c:pt>
              <c:pt idx="1261">
                <c:v>0.44208260460110349</c:v>
              </c:pt>
              <c:pt idx="1262">
                <c:v>0.44171743768138239</c:v>
              </c:pt>
              <c:pt idx="1263">
                <c:v>0.44073725279160514</c:v>
              </c:pt>
              <c:pt idx="1264">
                <c:v>0.44014145413311323</c:v>
              </c:pt>
              <c:pt idx="1265">
                <c:v>0.43172339566796736</c:v>
              </c:pt>
              <c:pt idx="1266">
                <c:v>0.42786031404355107</c:v>
              </c:pt>
              <c:pt idx="1267">
                <c:v>0.42891737617958547</c:v>
              </c:pt>
              <c:pt idx="1268">
                <c:v>0.43470238896042757</c:v>
              </c:pt>
              <c:pt idx="1269">
                <c:v>0.43381830062847149</c:v>
              </c:pt>
              <c:pt idx="1270">
                <c:v>0.43639368837808257</c:v>
              </c:pt>
              <c:pt idx="1271">
                <c:v>0.43631681113182541</c:v>
              </c:pt>
              <c:pt idx="1272">
                <c:v>0.43387595856316441</c:v>
              </c:pt>
              <c:pt idx="1273">
                <c:v>0.43439487997539961</c:v>
              </c:pt>
              <c:pt idx="1274">
                <c:v>0.43499067863389151</c:v>
              </c:pt>
              <c:pt idx="1275">
                <c:v>0.43487536276450611</c:v>
              </c:pt>
              <c:pt idx="1276">
                <c:v>0.43024350867751915</c:v>
              </c:pt>
              <c:pt idx="1277">
                <c:v>0.42236359093617293</c:v>
              </c:pt>
              <c:pt idx="1278">
                <c:v>0.41025542465068909</c:v>
              </c:pt>
              <c:pt idx="1279">
                <c:v>0.40877553766024111</c:v>
              </c:pt>
              <c:pt idx="1280">
                <c:v>0.40047279506448086</c:v>
              </c:pt>
              <c:pt idx="1281">
                <c:v>0.40550825469431695</c:v>
              </c:pt>
              <c:pt idx="1282">
                <c:v>0.39770521419922744</c:v>
              </c:pt>
              <c:pt idx="1283">
                <c:v>0.4027214545174993</c:v>
              </c:pt>
              <c:pt idx="1284">
                <c:v>0.40293286694470631</c:v>
              </c:pt>
              <c:pt idx="1285">
                <c:v>0.39003670888508779</c:v>
              </c:pt>
              <c:pt idx="1286">
                <c:v>0.3941304222482751</c:v>
              </c:pt>
              <c:pt idx="1287">
                <c:v>0.39122830620207205</c:v>
              </c:pt>
              <c:pt idx="1288">
                <c:v>0.39115142895581512</c:v>
              </c:pt>
              <c:pt idx="1289">
                <c:v>0.39537967749995206</c:v>
              </c:pt>
              <c:pt idx="1290">
                <c:v>0.39336164978570487</c:v>
              </c:pt>
              <c:pt idx="1291">
                <c:v>0.40076108473794481</c:v>
              </c:pt>
              <c:pt idx="1292">
                <c:v>0.40792988795141372</c:v>
              </c:pt>
              <c:pt idx="1293">
                <c:v>0.42236359093617293</c:v>
              </c:pt>
              <c:pt idx="1294">
                <c:v>0.42411254828852041</c:v>
              </c:pt>
              <c:pt idx="1295">
                <c:v>0.4297822451999771</c:v>
              </c:pt>
              <c:pt idx="1296">
                <c:v>0.42647652361092447</c:v>
              </c:pt>
              <c:pt idx="1297">
                <c:v>0.46864369318291033</c:v>
              </c:pt>
              <c:pt idx="1298">
                <c:v>0.45536314889200691</c:v>
              </c:pt>
              <c:pt idx="1299">
                <c:v>0.45814994906882456</c:v>
              </c:pt>
              <c:pt idx="1300">
                <c:v>0.46612596336799239</c:v>
              </c:pt>
              <c:pt idx="1301">
                <c:v>0.4759085929542004</c:v>
              </c:pt>
              <c:pt idx="1302">
                <c:v>0.4788107090004039</c:v>
              </c:pt>
              <c:pt idx="1303">
                <c:v>0.47350617900866787</c:v>
              </c:pt>
              <c:pt idx="1304">
                <c:v>0.473544617631796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6</c:v>
              </c:pt>
              <c:pt idx="6">
                <c:v>44117</c:v>
              </c:pt>
              <c:pt idx="7">
                <c:v>44118</c:v>
              </c:pt>
              <c:pt idx="8">
                <c:v>44119</c:v>
              </c:pt>
              <c:pt idx="9">
                <c:v>44120</c:v>
              </c:pt>
              <c:pt idx="10">
                <c:v>44123</c:v>
              </c:pt>
              <c:pt idx="11">
                <c:v>44124</c:v>
              </c:pt>
              <c:pt idx="12">
                <c:v>44125</c:v>
              </c:pt>
              <c:pt idx="13">
                <c:v>44126</c:v>
              </c:pt>
              <c:pt idx="14">
                <c:v>44127</c:v>
              </c:pt>
              <c:pt idx="15">
                <c:v>44130</c:v>
              </c:pt>
              <c:pt idx="16">
                <c:v>44131</c:v>
              </c:pt>
              <c:pt idx="17">
                <c:v>44132</c:v>
              </c:pt>
              <c:pt idx="18">
                <c:v>44133</c:v>
              </c:pt>
              <c:pt idx="19">
                <c:v>44134</c:v>
              </c:pt>
              <c:pt idx="20">
                <c:v>44137</c:v>
              </c:pt>
              <c:pt idx="21">
                <c:v>44138</c:v>
              </c:pt>
              <c:pt idx="22">
                <c:v>44139</c:v>
              </c:pt>
              <c:pt idx="23">
                <c:v>44140</c:v>
              </c:pt>
              <c:pt idx="24">
                <c:v>44141</c:v>
              </c:pt>
              <c:pt idx="25">
                <c:v>44144</c:v>
              </c:pt>
              <c:pt idx="26">
                <c:v>44145</c:v>
              </c:pt>
              <c:pt idx="27">
                <c:v>44146</c:v>
              </c:pt>
              <c:pt idx="28">
                <c:v>44147</c:v>
              </c:pt>
              <c:pt idx="29">
                <c:v>44148</c:v>
              </c:pt>
              <c:pt idx="30">
                <c:v>44151</c:v>
              </c:pt>
              <c:pt idx="31">
                <c:v>44152</c:v>
              </c:pt>
              <c:pt idx="32">
                <c:v>44153</c:v>
              </c:pt>
              <c:pt idx="33">
                <c:v>44154</c:v>
              </c:pt>
              <c:pt idx="34">
                <c:v>44155</c:v>
              </c:pt>
              <c:pt idx="35">
                <c:v>44158</c:v>
              </c:pt>
              <c:pt idx="36">
                <c:v>44159</c:v>
              </c:pt>
              <c:pt idx="37">
                <c:v>44160</c:v>
              </c:pt>
              <c:pt idx="38">
                <c:v>44161</c:v>
              </c:pt>
              <c:pt idx="39">
                <c:v>44162</c:v>
              </c:pt>
              <c:pt idx="40">
                <c:v>44165</c:v>
              </c:pt>
              <c:pt idx="41">
                <c:v>44166</c:v>
              </c:pt>
              <c:pt idx="42">
                <c:v>44167</c:v>
              </c:pt>
              <c:pt idx="43">
                <c:v>44168</c:v>
              </c:pt>
              <c:pt idx="44">
                <c:v>44169</c:v>
              </c:pt>
              <c:pt idx="45">
                <c:v>44172</c:v>
              </c:pt>
              <c:pt idx="46">
                <c:v>44173</c:v>
              </c:pt>
              <c:pt idx="47">
                <c:v>44174</c:v>
              </c:pt>
              <c:pt idx="48">
                <c:v>44175</c:v>
              </c:pt>
              <c:pt idx="49">
                <c:v>44176</c:v>
              </c:pt>
              <c:pt idx="50">
                <c:v>44179</c:v>
              </c:pt>
              <c:pt idx="51">
                <c:v>44180</c:v>
              </c:pt>
              <c:pt idx="52">
                <c:v>44181</c:v>
              </c:pt>
              <c:pt idx="53">
                <c:v>44182</c:v>
              </c:pt>
              <c:pt idx="54">
                <c:v>44183</c:v>
              </c:pt>
              <c:pt idx="55">
                <c:v>44186</c:v>
              </c:pt>
              <c:pt idx="56">
                <c:v>44187</c:v>
              </c:pt>
              <c:pt idx="57">
                <c:v>44188</c:v>
              </c:pt>
              <c:pt idx="58">
                <c:v>44189</c:v>
              </c:pt>
              <c:pt idx="59">
                <c:v>44190</c:v>
              </c:pt>
              <c:pt idx="60">
                <c:v>44193</c:v>
              </c:pt>
              <c:pt idx="61">
                <c:v>44194</c:v>
              </c:pt>
              <c:pt idx="62">
                <c:v>44195</c:v>
              </c:pt>
              <c:pt idx="63">
                <c:v>44196</c:v>
              </c:pt>
              <c:pt idx="64">
                <c:v>44197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4</c:v>
              </c:pt>
              <c:pt idx="76">
                <c:v>44215</c:v>
              </c:pt>
              <c:pt idx="77">
                <c:v>44216</c:v>
              </c:pt>
              <c:pt idx="78">
                <c:v>44217</c:v>
              </c:pt>
              <c:pt idx="79">
                <c:v>44218</c:v>
              </c:pt>
              <c:pt idx="80">
                <c:v>44221</c:v>
              </c:pt>
              <c:pt idx="81">
                <c:v>44222</c:v>
              </c:pt>
              <c:pt idx="82">
                <c:v>44223</c:v>
              </c:pt>
              <c:pt idx="83">
                <c:v>44224</c:v>
              </c:pt>
              <c:pt idx="84">
                <c:v>44225</c:v>
              </c:pt>
              <c:pt idx="85">
                <c:v>44228</c:v>
              </c:pt>
              <c:pt idx="86">
                <c:v>44229</c:v>
              </c:pt>
              <c:pt idx="87">
                <c:v>44230</c:v>
              </c:pt>
              <c:pt idx="88">
                <c:v>44231</c:v>
              </c:pt>
              <c:pt idx="89">
                <c:v>44232</c:v>
              </c:pt>
              <c:pt idx="90">
                <c:v>44235</c:v>
              </c:pt>
              <c:pt idx="91">
                <c:v>44236</c:v>
              </c:pt>
              <c:pt idx="92">
                <c:v>44237</c:v>
              </c:pt>
              <c:pt idx="93">
                <c:v>44238</c:v>
              </c:pt>
              <c:pt idx="94">
                <c:v>44239</c:v>
              </c:pt>
              <c:pt idx="95">
                <c:v>44242</c:v>
              </c:pt>
              <c:pt idx="96">
                <c:v>44243</c:v>
              </c:pt>
              <c:pt idx="97">
                <c:v>44244</c:v>
              </c:pt>
              <c:pt idx="98">
                <c:v>44245</c:v>
              </c:pt>
              <c:pt idx="99">
                <c:v>44246</c:v>
              </c:pt>
              <c:pt idx="100">
                <c:v>44249</c:v>
              </c:pt>
              <c:pt idx="101">
                <c:v>44250</c:v>
              </c:pt>
              <c:pt idx="102">
                <c:v>44251</c:v>
              </c:pt>
              <c:pt idx="103">
                <c:v>44252</c:v>
              </c:pt>
              <c:pt idx="104">
                <c:v>44253</c:v>
              </c:pt>
              <c:pt idx="105">
                <c:v>44256</c:v>
              </c:pt>
              <c:pt idx="106">
                <c:v>44257</c:v>
              </c:pt>
              <c:pt idx="107">
                <c:v>44258</c:v>
              </c:pt>
              <c:pt idx="108">
                <c:v>44259</c:v>
              </c:pt>
              <c:pt idx="109">
                <c:v>44260</c:v>
              </c:pt>
              <c:pt idx="110">
                <c:v>44263</c:v>
              </c:pt>
              <c:pt idx="111">
                <c:v>44264</c:v>
              </c:pt>
              <c:pt idx="112">
                <c:v>44265</c:v>
              </c:pt>
              <c:pt idx="113">
                <c:v>44266</c:v>
              </c:pt>
              <c:pt idx="114">
                <c:v>44267</c:v>
              </c:pt>
              <c:pt idx="115">
                <c:v>44270</c:v>
              </c:pt>
              <c:pt idx="116">
                <c:v>44271</c:v>
              </c:pt>
              <c:pt idx="117">
                <c:v>44272</c:v>
              </c:pt>
              <c:pt idx="118">
                <c:v>44273</c:v>
              </c:pt>
              <c:pt idx="119">
                <c:v>44274</c:v>
              </c:pt>
              <c:pt idx="120">
                <c:v>44277</c:v>
              </c:pt>
              <c:pt idx="121">
                <c:v>44278</c:v>
              </c:pt>
              <c:pt idx="122">
                <c:v>44279</c:v>
              </c:pt>
              <c:pt idx="123">
                <c:v>44280</c:v>
              </c:pt>
              <c:pt idx="124">
                <c:v>44281</c:v>
              </c:pt>
              <c:pt idx="125">
                <c:v>44284</c:v>
              </c:pt>
              <c:pt idx="126">
                <c:v>44285</c:v>
              </c:pt>
              <c:pt idx="127">
                <c:v>44286</c:v>
              </c:pt>
              <c:pt idx="128">
                <c:v>44287</c:v>
              </c:pt>
              <c:pt idx="129">
                <c:v>44288</c:v>
              </c:pt>
              <c:pt idx="130">
                <c:v>44291</c:v>
              </c:pt>
              <c:pt idx="131">
                <c:v>44292</c:v>
              </c:pt>
              <c:pt idx="132">
                <c:v>44293</c:v>
              </c:pt>
              <c:pt idx="133">
                <c:v>44294</c:v>
              </c:pt>
              <c:pt idx="134">
                <c:v>44295</c:v>
              </c:pt>
              <c:pt idx="135">
                <c:v>44298</c:v>
              </c:pt>
              <c:pt idx="136">
                <c:v>44299</c:v>
              </c:pt>
              <c:pt idx="137">
                <c:v>44300</c:v>
              </c:pt>
              <c:pt idx="138">
                <c:v>44301</c:v>
              </c:pt>
              <c:pt idx="139">
                <c:v>44302</c:v>
              </c:pt>
              <c:pt idx="140">
                <c:v>44305</c:v>
              </c:pt>
              <c:pt idx="141">
                <c:v>44306</c:v>
              </c:pt>
              <c:pt idx="142">
                <c:v>44307</c:v>
              </c:pt>
              <c:pt idx="143">
                <c:v>44308</c:v>
              </c:pt>
              <c:pt idx="144">
                <c:v>44309</c:v>
              </c:pt>
              <c:pt idx="145">
                <c:v>44312</c:v>
              </c:pt>
              <c:pt idx="146">
                <c:v>44313</c:v>
              </c:pt>
              <c:pt idx="147">
                <c:v>44314</c:v>
              </c:pt>
              <c:pt idx="148">
                <c:v>44315</c:v>
              </c:pt>
              <c:pt idx="149">
                <c:v>44316</c:v>
              </c:pt>
              <c:pt idx="150">
                <c:v>44319</c:v>
              </c:pt>
              <c:pt idx="151">
                <c:v>44320</c:v>
              </c:pt>
              <c:pt idx="152">
                <c:v>44321</c:v>
              </c:pt>
              <c:pt idx="153">
                <c:v>44322</c:v>
              </c:pt>
              <c:pt idx="154">
                <c:v>44323</c:v>
              </c:pt>
              <c:pt idx="155">
                <c:v>44326</c:v>
              </c:pt>
              <c:pt idx="156">
                <c:v>44327</c:v>
              </c:pt>
              <c:pt idx="157">
                <c:v>44328</c:v>
              </c:pt>
              <c:pt idx="158">
                <c:v>44329</c:v>
              </c:pt>
              <c:pt idx="159">
                <c:v>44330</c:v>
              </c:pt>
              <c:pt idx="160">
                <c:v>44333</c:v>
              </c:pt>
              <c:pt idx="161">
                <c:v>44334</c:v>
              </c:pt>
              <c:pt idx="162">
                <c:v>44335</c:v>
              </c:pt>
              <c:pt idx="163">
                <c:v>44336</c:v>
              </c:pt>
              <c:pt idx="164">
                <c:v>44337</c:v>
              </c:pt>
              <c:pt idx="165">
                <c:v>44340</c:v>
              </c:pt>
              <c:pt idx="166">
                <c:v>44341</c:v>
              </c:pt>
              <c:pt idx="167">
                <c:v>44342</c:v>
              </c:pt>
              <c:pt idx="168">
                <c:v>44343</c:v>
              </c:pt>
              <c:pt idx="169">
                <c:v>44344</c:v>
              </c:pt>
              <c:pt idx="170">
                <c:v>44347</c:v>
              </c:pt>
              <c:pt idx="171">
                <c:v>44348</c:v>
              </c:pt>
              <c:pt idx="172">
                <c:v>44349</c:v>
              </c:pt>
              <c:pt idx="173">
                <c:v>44350</c:v>
              </c:pt>
              <c:pt idx="174">
                <c:v>44351</c:v>
              </c:pt>
              <c:pt idx="175">
                <c:v>44354</c:v>
              </c:pt>
              <c:pt idx="176">
                <c:v>44355</c:v>
              </c:pt>
              <c:pt idx="177">
                <c:v>44356</c:v>
              </c:pt>
              <c:pt idx="178">
                <c:v>44357</c:v>
              </c:pt>
              <c:pt idx="179">
                <c:v>44358</c:v>
              </c:pt>
              <c:pt idx="180">
                <c:v>44361</c:v>
              </c:pt>
              <c:pt idx="181">
                <c:v>44362</c:v>
              </c:pt>
              <c:pt idx="182">
                <c:v>44363</c:v>
              </c:pt>
              <c:pt idx="183">
                <c:v>44364</c:v>
              </c:pt>
              <c:pt idx="184">
                <c:v>44365</c:v>
              </c:pt>
              <c:pt idx="185">
                <c:v>44368</c:v>
              </c:pt>
              <c:pt idx="186">
                <c:v>44369</c:v>
              </c:pt>
              <c:pt idx="187">
                <c:v>44370</c:v>
              </c:pt>
              <c:pt idx="188">
                <c:v>44371</c:v>
              </c:pt>
              <c:pt idx="189">
                <c:v>44372</c:v>
              </c:pt>
              <c:pt idx="190">
                <c:v>44375</c:v>
              </c:pt>
              <c:pt idx="191">
                <c:v>44376</c:v>
              </c:pt>
              <c:pt idx="192">
                <c:v>44377</c:v>
              </c:pt>
              <c:pt idx="193">
                <c:v>44378</c:v>
              </c:pt>
              <c:pt idx="194">
                <c:v>44379</c:v>
              </c:pt>
              <c:pt idx="195">
                <c:v>44382</c:v>
              </c:pt>
              <c:pt idx="196">
                <c:v>44383</c:v>
              </c:pt>
              <c:pt idx="197">
                <c:v>44384</c:v>
              </c:pt>
              <c:pt idx="198">
                <c:v>44385</c:v>
              </c:pt>
              <c:pt idx="199">
                <c:v>44386</c:v>
              </c:pt>
              <c:pt idx="200">
                <c:v>44389</c:v>
              </c:pt>
              <c:pt idx="201">
                <c:v>44390</c:v>
              </c:pt>
              <c:pt idx="202">
                <c:v>44391</c:v>
              </c:pt>
              <c:pt idx="203">
                <c:v>44392</c:v>
              </c:pt>
              <c:pt idx="204">
                <c:v>44393</c:v>
              </c:pt>
              <c:pt idx="205">
                <c:v>44396</c:v>
              </c:pt>
              <c:pt idx="206">
                <c:v>44397</c:v>
              </c:pt>
              <c:pt idx="207">
                <c:v>44398</c:v>
              </c:pt>
              <c:pt idx="208">
                <c:v>44399</c:v>
              </c:pt>
              <c:pt idx="209">
                <c:v>44400</c:v>
              </c:pt>
              <c:pt idx="210">
                <c:v>44403</c:v>
              </c:pt>
              <c:pt idx="211">
                <c:v>44404</c:v>
              </c:pt>
              <c:pt idx="212">
                <c:v>44405</c:v>
              </c:pt>
              <c:pt idx="213">
                <c:v>44406</c:v>
              </c:pt>
              <c:pt idx="214">
                <c:v>44407</c:v>
              </c:pt>
              <c:pt idx="215">
                <c:v>44410</c:v>
              </c:pt>
              <c:pt idx="216">
                <c:v>44411</c:v>
              </c:pt>
              <c:pt idx="217">
                <c:v>44412</c:v>
              </c:pt>
              <c:pt idx="218">
                <c:v>44413</c:v>
              </c:pt>
              <c:pt idx="219">
                <c:v>44414</c:v>
              </c:pt>
              <c:pt idx="220">
                <c:v>44417</c:v>
              </c:pt>
              <c:pt idx="221">
                <c:v>44418</c:v>
              </c:pt>
              <c:pt idx="222">
                <c:v>44419</c:v>
              </c:pt>
              <c:pt idx="223">
                <c:v>44420</c:v>
              </c:pt>
              <c:pt idx="224">
                <c:v>44421</c:v>
              </c:pt>
              <c:pt idx="225">
                <c:v>44424</c:v>
              </c:pt>
              <c:pt idx="226">
                <c:v>44425</c:v>
              </c:pt>
              <c:pt idx="227">
                <c:v>44426</c:v>
              </c:pt>
              <c:pt idx="228">
                <c:v>44427</c:v>
              </c:pt>
              <c:pt idx="229">
                <c:v>44428</c:v>
              </c:pt>
              <c:pt idx="230">
                <c:v>44431</c:v>
              </c:pt>
              <c:pt idx="231">
                <c:v>44432</c:v>
              </c:pt>
              <c:pt idx="232">
                <c:v>44433</c:v>
              </c:pt>
              <c:pt idx="233">
                <c:v>44434</c:v>
              </c:pt>
              <c:pt idx="234">
                <c:v>44435</c:v>
              </c:pt>
              <c:pt idx="235">
                <c:v>44438</c:v>
              </c:pt>
              <c:pt idx="236">
                <c:v>44439</c:v>
              </c:pt>
              <c:pt idx="237">
                <c:v>44440</c:v>
              </c:pt>
              <c:pt idx="238">
                <c:v>44441</c:v>
              </c:pt>
              <c:pt idx="239">
                <c:v>44442</c:v>
              </c:pt>
              <c:pt idx="240">
                <c:v>44445</c:v>
              </c:pt>
              <c:pt idx="241">
                <c:v>44446</c:v>
              </c:pt>
              <c:pt idx="242">
                <c:v>44447</c:v>
              </c:pt>
              <c:pt idx="243">
                <c:v>44448</c:v>
              </c:pt>
              <c:pt idx="244">
                <c:v>44449</c:v>
              </c:pt>
              <c:pt idx="245">
                <c:v>44452</c:v>
              </c:pt>
              <c:pt idx="246">
                <c:v>44453</c:v>
              </c:pt>
              <c:pt idx="247">
                <c:v>44454</c:v>
              </c:pt>
              <c:pt idx="248">
                <c:v>44455</c:v>
              </c:pt>
              <c:pt idx="249">
                <c:v>44456</c:v>
              </c:pt>
              <c:pt idx="250">
                <c:v>44459</c:v>
              </c:pt>
              <c:pt idx="251">
                <c:v>44460</c:v>
              </c:pt>
              <c:pt idx="252">
                <c:v>44461</c:v>
              </c:pt>
              <c:pt idx="253">
                <c:v>44462</c:v>
              </c:pt>
              <c:pt idx="254">
                <c:v>44463</c:v>
              </c:pt>
              <c:pt idx="255">
                <c:v>44466</c:v>
              </c:pt>
              <c:pt idx="256">
                <c:v>44467</c:v>
              </c:pt>
              <c:pt idx="257">
                <c:v>44468</c:v>
              </c:pt>
              <c:pt idx="258">
                <c:v>44469</c:v>
              </c:pt>
              <c:pt idx="259">
                <c:v>44470</c:v>
              </c:pt>
              <c:pt idx="260">
                <c:v>44473</c:v>
              </c:pt>
              <c:pt idx="261">
                <c:v>44474</c:v>
              </c:pt>
              <c:pt idx="262">
                <c:v>44475</c:v>
              </c:pt>
              <c:pt idx="263">
                <c:v>44476</c:v>
              </c:pt>
              <c:pt idx="264">
                <c:v>44477</c:v>
              </c:pt>
              <c:pt idx="265">
                <c:v>44480</c:v>
              </c:pt>
              <c:pt idx="266">
                <c:v>44481</c:v>
              </c:pt>
              <c:pt idx="267">
                <c:v>44482</c:v>
              </c:pt>
              <c:pt idx="268">
                <c:v>44483</c:v>
              </c:pt>
              <c:pt idx="269">
                <c:v>44484</c:v>
              </c:pt>
              <c:pt idx="270">
                <c:v>44487</c:v>
              </c:pt>
              <c:pt idx="271">
                <c:v>44488</c:v>
              </c:pt>
              <c:pt idx="272">
                <c:v>44489</c:v>
              </c:pt>
              <c:pt idx="273">
                <c:v>44490</c:v>
              </c:pt>
              <c:pt idx="274">
                <c:v>44491</c:v>
              </c:pt>
              <c:pt idx="275">
                <c:v>44494</c:v>
              </c:pt>
              <c:pt idx="276">
                <c:v>44495</c:v>
              </c:pt>
              <c:pt idx="277">
                <c:v>44496</c:v>
              </c:pt>
              <c:pt idx="278">
                <c:v>44497</c:v>
              </c:pt>
              <c:pt idx="279">
                <c:v>44498</c:v>
              </c:pt>
              <c:pt idx="280">
                <c:v>44501</c:v>
              </c:pt>
              <c:pt idx="281">
                <c:v>44502</c:v>
              </c:pt>
              <c:pt idx="282">
                <c:v>44503</c:v>
              </c:pt>
              <c:pt idx="283">
                <c:v>44504</c:v>
              </c:pt>
              <c:pt idx="284">
                <c:v>44505</c:v>
              </c:pt>
              <c:pt idx="285">
                <c:v>44508</c:v>
              </c:pt>
              <c:pt idx="286">
                <c:v>44509</c:v>
              </c:pt>
              <c:pt idx="287">
                <c:v>44510</c:v>
              </c:pt>
              <c:pt idx="288">
                <c:v>44511</c:v>
              </c:pt>
              <c:pt idx="289">
                <c:v>44512</c:v>
              </c:pt>
              <c:pt idx="290">
                <c:v>44515</c:v>
              </c:pt>
              <c:pt idx="291">
                <c:v>44516</c:v>
              </c:pt>
              <c:pt idx="292">
                <c:v>44517</c:v>
              </c:pt>
              <c:pt idx="293">
                <c:v>44518</c:v>
              </c:pt>
              <c:pt idx="294">
                <c:v>44519</c:v>
              </c:pt>
              <c:pt idx="295">
                <c:v>44522</c:v>
              </c:pt>
              <c:pt idx="296">
                <c:v>44523</c:v>
              </c:pt>
              <c:pt idx="297">
                <c:v>44524</c:v>
              </c:pt>
              <c:pt idx="298">
                <c:v>44525</c:v>
              </c:pt>
              <c:pt idx="299">
                <c:v>44526</c:v>
              </c:pt>
              <c:pt idx="300">
                <c:v>44529</c:v>
              </c:pt>
              <c:pt idx="301">
                <c:v>44530</c:v>
              </c:pt>
              <c:pt idx="302">
                <c:v>44531</c:v>
              </c:pt>
              <c:pt idx="303">
                <c:v>44532</c:v>
              </c:pt>
              <c:pt idx="304">
                <c:v>44533</c:v>
              </c:pt>
              <c:pt idx="305">
                <c:v>44536</c:v>
              </c:pt>
              <c:pt idx="306">
                <c:v>44537</c:v>
              </c:pt>
              <c:pt idx="307">
                <c:v>44538</c:v>
              </c:pt>
              <c:pt idx="308">
                <c:v>44539</c:v>
              </c:pt>
              <c:pt idx="309">
                <c:v>44540</c:v>
              </c:pt>
              <c:pt idx="310">
                <c:v>44543</c:v>
              </c:pt>
              <c:pt idx="311">
                <c:v>44544</c:v>
              </c:pt>
              <c:pt idx="312">
                <c:v>44545</c:v>
              </c:pt>
              <c:pt idx="313">
                <c:v>44546</c:v>
              </c:pt>
              <c:pt idx="314">
                <c:v>44547</c:v>
              </c:pt>
              <c:pt idx="315">
                <c:v>44550</c:v>
              </c:pt>
              <c:pt idx="316">
                <c:v>44551</c:v>
              </c:pt>
              <c:pt idx="317">
                <c:v>44552</c:v>
              </c:pt>
              <c:pt idx="318">
                <c:v>44553</c:v>
              </c:pt>
              <c:pt idx="319">
                <c:v>44554</c:v>
              </c:pt>
              <c:pt idx="320">
                <c:v>44557</c:v>
              </c:pt>
              <c:pt idx="321">
                <c:v>44558</c:v>
              </c:pt>
              <c:pt idx="322">
                <c:v>44559</c:v>
              </c:pt>
              <c:pt idx="323">
                <c:v>44560</c:v>
              </c:pt>
              <c:pt idx="324">
                <c:v>44561</c:v>
              </c:pt>
              <c:pt idx="325">
                <c:v>44564</c:v>
              </c:pt>
              <c:pt idx="326">
                <c:v>44565</c:v>
              </c:pt>
              <c:pt idx="327">
                <c:v>44566</c:v>
              </c:pt>
              <c:pt idx="328">
                <c:v>44567</c:v>
              </c:pt>
              <c:pt idx="329">
                <c:v>44568</c:v>
              </c:pt>
              <c:pt idx="330">
                <c:v>44571</c:v>
              </c:pt>
              <c:pt idx="331">
                <c:v>44572</c:v>
              </c:pt>
              <c:pt idx="332">
                <c:v>44573</c:v>
              </c:pt>
              <c:pt idx="333">
                <c:v>44574</c:v>
              </c:pt>
              <c:pt idx="334">
                <c:v>44575</c:v>
              </c:pt>
              <c:pt idx="335">
                <c:v>44578</c:v>
              </c:pt>
              <c:pt idx="336">
                <c:v>44579</c:v>
              </c:pt>
              <c:pt idx="337">
                <c:v>44580</c:v>
              </c:pt>
              <c:pt idx="338">
                <c:v>44581</c:v>
              </c:pt>
              <c:pt idx="339">
                <c:v>44582</c:v>
              </c:pt>
              <c:pt idx="340">
                <c:v>44585</c:v>
              </c:pt>
              <c:pt idx="341">
                <c:v>44586</c:v>
              </c:pt>
              <c:pt idx="342">
                <c:v>44587</c:v>
              </c:pt>
              <c:pt idx="343">
                <c:v>44588</c:v>
              </c:pt>
              <c:pt idx="344">
                <c:v>44589</c:v>
              </c:pt>
              <c:pt idx="345">
                <c:v>44592</c:v>
              </c:pt>
              <c:pt idx="346">
                <c:v>44593</c:v>
              </c:pt>
              <c:pt idx="347">
                <c:v>44594</c:v>
              </c:pt>
              <c:pt idx="348">
                <c:v>44595</c:v>
              </c:pt>
              <c:pt idx="349">
                <c:v>44596</c:v>
              </c:pt>
              <c:pt idx="350">
                <c:v>44599</c:v>
              </c:pt>
              <c:pt idx="351">
                <c:v>44600</c:v>
              </c:pt>
              <c:pt idx="352">
                <c:v>44601</c:v>
              </c:pt>
              <c:pt idx="353">
                <c:v>44602</c:v>
              </c:pt>
              <c:pt idx="354">
                <c:v>44603</c:v>
              </c:pt>
              <c:pt idx="355">
                <c:v>44606</c:v>
              </c:pt>
              <c:pt idx="356">
                <c:v>44607</c:v>
              </c:pt>
              <c:pt idx="357">
                <c:v>44608</c:v>
              </c:pt>
              <c:pt idx="358">
                <c:v>44609</c:v>
              </c:pt>
              <c:pt idx="359">
                <c:v>44610</c:v>
              </c:pt>
              <c:pt idx="360">
                <c:v>44613</c:v>
              </c:pt>
              <c:pt idx="361">
                <c:v>44614</c:v>
              </c:pt>
              <c:pt idx="362">
                <c:v>44615</c:v>
              </c:pt>
              <c:pt idx="363">
                <c:v>44616</c:v>
              </c:pt>
              <c:pt idx="364">
                <c:v>44617</c:v>
              </c:pt>
              <c:pt idx="365">
                <c:v>44620</c:v>
              </c:pt>
              <c:pt idx="366">
                <c:v>44621</c:v>
              </c:pt>
              <c:pt idx="367">
                <c:v>44622</c:v>
              </c:pt>
              <c:pt idx="368">
                <c:v>44623</c:v>
              </c:pt>
              <c:pt idx="369">
                <c:v>44624</c:v>
              </c:pt>
              <c:pt idx="370">
                <c:v>44627</c:v>
              </c:pt>
              <c:pt idx="371">
                <c:v>44628</c:v>
              </c:pt>
              <c:pt idx="372">
                <c:v>44629</c:v>
              </c:pt>
              <c:pt idx="373">
                <c:v>44630</c:v>
              </c:pt>
              <c:pt idx="374">
                <c:v>44631</c:v>
              </c:pt>
              <c:pt idx="375">
                <c:v>44634</c:v>
              </c:pt>
              <c:pt idx="376">
                <c:v>44635</c:v>
              </c:pt>
              <c:pt idx="377">
                <c:v>44636</c:v>
              </c:pt>
              <c:pt idx="378">
                <c:v>44637</c:v>
              </c:pt>
              <c:pt idx="379">
                <c:v>44638</c:v>
              </c:pt>
              <c:pt idx="380">
                <c:v>44641</c:v>
              </c:pt>
              <c:pt idx="381">
                <c:v>44642</c:v>
              </c:pt>
              <c:pt idx="382">
                <c:v>44643</c:v>
              </c:pt>
              <c:pt idx="383">
                <c:v>44644</c:v>
              </c:pt>
              <c:pt idx="384">
                <c:v>44645</c:v>
              </c:pt>
              <c:pt idx="385">
                <c:v>44648</c:v>
              </c:pt>
              <c:pt idx="386">
                <c:v>44649</c:v>
              </c:pt>
              <c:pt idx="387">
                <c:v>44650</c:v>
              </c:pt>
              <c:pt idx="388">
                <c:v>44651</c:v>
              </c:pt>
              <c:pt idx="389">
                <c:v>44652</c:v>
              </c:pt>
              <c:pt idx="390">
                <c:v>44655</c:v>
              </c:pt>
              <c:pt idx="391">
                <c:v>44656</c:v>
              </c:pt>
              <c:pt idx="392">
                <c:v>44657</c:v>
              </c:pt>
              <c:pt idx="393">
                <c:v>44658</c:v>
              </c:pt>
              <c:pt idx="394">
                <c:v>44659</c:v>
              </c:pt>
              <c:pt idx="395">
                <c:v>44662</c:v>
              </c:pt>
              <c:pt idx="396">
                <c:v>44663</c:v>
              </c:pt>
              <c:pt idx="397">
                <c:v>44664</c:v>
              </c:pt>
              <c:pt idx="398">
                <c:v>44665</c:v>
              </c:pt>
              <c:pt idx="399">
                <c:v>44666</c:v>
              </c:pt>
              <c:pt idx="400">
                <c:v>44669</c:v>
              </c:pt>
              <c:pt idx="401">
                <c:v>44670</c:v>
              </c:pt>
              <c:pt idx="402">
                <c:v>44671</c:v>
              </c:pt>
              <c:pt idx="403">
                <c:v>44672</c:v>
              </c:pt>
              <c:pt idx="404">
                <c:v>44673</c:v>
              </c:pt>
              <c:pt idx="405">
                <c:v>44676</c:v>
              </c:pt>
              <c:pt idx="406">
                <c:v>44677</c:v>
              </c:pt>
              <c:pt idx="407">
                <c:v>44678</c:v>
              </c:pt>
              <c:pt idx="408">
                <c:v>44679</c:v>
              </c:pt>
              <c:pt idx="409">
                <c:v>44680</c:v>
              </c:pt>
              <c:pt idx="410">
                <c:v>44683</c:v>
              </c:pt>
              <c:pt idx="411">
                <c:v>44684</c:v>
              </c:pt>
              <c:pt idx="412">
                <c:v>44685</c:v>
              </c:pt>
              <c:pt idx="413">
                <c:v>44686</c:v>
              </c:pt>
              <c:pt idx="414">
                <c:v>44687</c:v>
              </c:pt>
              <c:pt idx="415">
                <c:v>44690</c:v>
              </c:pt>
              <c:pt idx="416">
                <c:v>44691</c:v>
              </c:pt>
              <c:pt idx="417">
                <c:v>44692</c:v>
              </c:pt>
              <c:pt idx="418">
                <c:v>44693</c:v>
              </c:pt>
              <c:pt idx="419">
                <c:v>44694</c:v>
              </c:pt>
              <c:pt idx="420">
                <c:v>44697</c:v>
              </c:pt>
              <c:pt idx="421">
                <c:v>44698</c:v>
              </c:pt>
              <c:pt idx="422">
                <c:v>44699</c:v>
              </c:pt>
              <c:pt idx="423">
                <c:v>44700</c:v>
              </c:pt>
              <c:pt idx="424">
                <c:v>44701</c:v>
              </c:pt>
              <c:pt idx="425">
                <c:v>44704</c:v>
              </c:pt>
              <c:pt idx="426">
                <c:v>44705</c:v>
              </c:pt>
              <c:pt idx="427">
                <c:v>44706</c:v>
              </c:pt>
              <c:pt idx="428">
                <c:v>44707</c:v>
              </c:pt>
              <c:pt idx="429">
                <c:v>44708</c:v>
              </c:pt>
              <c:pt idx="430">
                <c:v>44711</c:v>
              </c:pt>
              <c:pt idx="431">
                <c:v>44712</c:v>
              </c:pt>
              <c:pt idx="432">
                <c:v>44713</c:v>
              </c:pt>
              <c:pt idx="433">
                <c:v>44714</c:v>
              </c:pt>
              <c:pt idx="434">
                <c:v>44715</c:v>
              </c:pt>
              <c:pt idx="435">
                <c:v>44718</c:v>
              </c:pt>
              <c:pt idx="436">
                <c:v>44719</c:v>
              </c:pt>
              <c:pt idx="437">
                <c:v>44720</c:v>
              </c:pt>
              <c:pt idx="438">
                <c:v>44721</c:v>
              </c:pt>
              <c:pt idx="439">
                <c:v>44722</c:v>
              </c:pt>
              <c:pt idx="440">
                <c:v>44725</c:v>
              </c:pt>
              <c:pt idx="441">
                <c:v>44726</c:v>
              </c:pt>
              <c:pt idx="442">
                <c:v>44727</c:v>
              </c:pt>
              <c:pt idx="443">
                <c:v>44728</c:v>
              </c:pt>
              <c:pt idx="444">
                <c:v>44729</c:v>
              </c:pt>
              <c:pt idx="445">
                <c:v>44732</c:v>
              </c:pt>
              <c:pt idx="446">
                <c:v>44733</c:v>
              </c:pt>
              <c:pt idx="447">
                <c:v>44734</c:v>
              </c:pt>
              <c:pt idx="448">
                <c:v>44735</c:v>
              </c:pt>
              <c:pt idx="449">
                <c:v>44736</c:v>
              </c:pt>
              <c:pt idx="450">
                <c:v>44739</c:v>
              </c:pt>
              <c:pt idx="451">
                <c:v>44740</c:v>
              </c:pt>
              <c:pt idx="452">
                <c:v>44741</c:v>
              </c:pt>
              <c:pt idx="453">
                <c:v>44742</c:v>
              </c:pt>
              <c:pt idx="454">
                <c:v>44743</c:v>
              </c:pt>
              <c:pt idx="455">
                <c:v>44746</c:v>
              </c:pt>
              <c:pt idx="456">
                <c:v>44747</c:v>
              </c:pt>
              <c:pt idx="457">
                <c:v>44748</c:v>
              </c:pt>
              <c:pt idx="458">
                <c:v>44749</c:v>
              </c:pt>
              <c:pt idx="459">
                <c:v>44750</c:v>
              </c:pt>
              <c:pt idx="460">
                <c:v>44753</c:v>
              </c:pt>
              <c:pt idx="461">
                <c:v>44754</c:v>
              </c:pt>
              <c:pt idx="462">
                <c:v>44755</c:v>
              </c:pt>
              <c:pt idx="463">
                <c:v>44756</c:v>
              </c:pt>
              <c:pt idx="464">
                <c:v>44757</c:v>
              </c:pt>
              <c:pt idx="465">
                <c:v>44760</c:v>
              </c:pt>
              <c:pt idx="466">
                <c:v>44761</c:v>
              </c:pt>
              <c:pt idx="467">
                <c:v>44762</c:v>
              </c:pt>
              <c:pt idx="468">
                <c:v>44763</c:v>
              </c:pt>
              <c:pt idx="469">
                <c:v>44764</c:v>
              </c:pt>
              <c:pt idx="470">
                <c:v>44767</c:v>
              </c:pt>
              <c:pt idx="471">
                <c:v>44768</c:v>
              </c:pt>
              <c:pt idx="472">
                <c:v>44769</c:v>
              </c:pt>
              <c:pt idx="473">
                <c:v>44770</c:v>
              </c:pt>
              <c:pt idx="474">
                <c:v>44771</c:v>
              </c:pt>
              <c:pt idx="475">
                <c:v>44774</c:v>
              </c:pt>
              <c:pt idx="476">
                <c:v>44775</c:v>
              </c:pt>
              <c:pt idx="477">
                <c:v>44776</c:v>
              </c:pt>
              <c:pt idx="478">
                <c:v>44777</c:v>
              </c:pt>
              <c:pt idx="479">
                <c:v>44778</c:v>
              </c:pt>
              <c:pt idx="480">
                <c:v>44781</c:v>
              </c:pt>
              <c:pt idx="481">
                <c:v>44782</c:v>
              </c:pt>
              <c:pt idx="482">
                <c:v>44783</c:v>
              </c:pt>
              <c:pt idx="483">
                <c:v>44784</c:v>
              </c:pt>
              <c:pt idx="484">
                <c:v>44785</c:v>
              </c:pt>
              <c:pt idx="485">
                <c:v>44788</c:v>
              </c:pt>
              <c:pt idx="486">
                <c:v>44789</c:v>
              </c:pt>
              <c:pt idx="487">
                <c:v>44790</c:v>
              </c:pt>
              <c:pt idx="488">
                <c:v>44791</c:v>
              </c:pt>
              <c:pt idx="489">
                <c:v>44792</c:v>
              </c:pt>
              <c:pt idx="490">
                <c:v>44795</c:v>
              </c:pt>
              <c:pt idx="491">
                <c:v>44796</c:v>
              </c:pt>
              <c:pt idx="492">
                <c:v>44797</c:v>
              </c:pt>
              <c:pt idx="493">
                <c:v>44798</c:v>
              </c:pt>
              <c:pt idx="494">
                <c:v>44799</c:v>
              </c:pt>
              <c:pt idx="495">
                <c:v>44802</c:v>
              </c:pt>
              <c:pt idx="496">
                <c:v>44803</c:v>
              </c:pt>
              <c:pt idx="497">
                <c:v>44804</c:v>
              </c:pt>
              <c:pt idx="498">
                <c:v>44805</c:v>
              </c:pt>
              <c:pt idx="499">
                <c:v>44806</c:v>
              </c:pt>
              <c:pt idx="500">
                <c:v>44809</c:v>
              </c:pt>
              <c:pt idx="501">
                <c:v>44810</c:v>
              </c:pt>
              <c:pt idx="502">
                <c:v>44811</c:v>
              </c:pt>
              <c:pt idx="503">
                <c:v>44812</c:v>
              </c:pt>
              <c:pt idx="504">
                <c:v>44813</c:v>
              </c:pt>
              <c:pt idx="505">
                <c:v>44816</c:v>
              </c:pt>
              <c:pt idx="506">
                <c:v>44817</c:v>
              </c:pt>
              <c:pt idx="507">
                <c:v>44818</c:v>
              </c:pt>
              <c:pt idx="508">
                <c:v>44819</c:v>
              </c:pt>
              <c:pt idx="509">
                <c:v>44820</c:v>
              </c:pt>
              <c:pt idx="510">
                <c:v>44823</c:v>
              </c:pt>
              <c:pt idx="511">
                <c:v>44824</c:v>
              </c:pt>
              <c:pt idx="512">
                <c:v>44825</c:v>
              </c:pt>
              <c:pt idx="513">
                <c:v>44826</c:v>
              </c:pt>
              <c:pt idx="514">
                <c:v>44827</c:v>
              </c:pt>
              <c:pt idx="515">
                <c:v>44830</c:v>
              </c:pt>
              <c:pt idx="516">
                <c:v>44831</c:v>
              </c:pt>
              <c:pt idx="517">
                <c:v>44832</c:v>
              </c:pt>
              <c:pt idx="518">
                <c:v>44833</c:v>
              </c:pt>
              <c:pt idx="519">
                <c:v>44834</c:v>
              </c:pt>
              <c:pt idx="520">
                <c:v>44837</c:v>
              </c:pt>
              <c:pt idx="521">
                <c:v>44838</c:v>
              </c:pt>
              <c:pt idx="522">
                <c:v>44839</c:v>
              </c:pt>
              <c:pt idx="523">
                <c:v>44840</c:v>
              </c:pt>
              <c:pt idx="524">
                <c:v>44841</c:v>
              </c:pt>
              <c:pt idx="525">
                <c:v>44844</c:v>
              </c:pt>
              <c:pt idx="526">
                <c:v>44845</c:v>
              </c:pt>
              <c:pt idx="527">
                <c:v>44846</c:v>
              </c:pt>
              <c:pt idx="528">
                <c:v>44847</c:v>
              </c:pt>
              <c:pt idx="529">
                <c:v>44848</c:v>
              </c:pt>
              <c:pt idx="530">
                <c:v>44851</c:v>
              </c:pt>
              <c:pt idx="531">
                <c:v>44852</c:v>
              </c:pt>
              <c:pt idx="532">
                <c:v>44853</c:v>
              </c:pt>
              <c:pt idx="533">
                <c:v>44854</c:v>
              </c:pt>
              <c:pt idx="534">
                <c:v>44855</c:v>
              </c:pt>
              <c:pt idx="535">
                <c:v>44858</c:v>
              </c:pt>
              <c:pt idx="536">
                <c:v>44859</c:v>
              </c:pt>
              <c:pt idx="537">
                <c:v>44860</c:v>
              </c:pt>
              <c:pt idx="538">
                <c:v>44861</c:v>
              </c:pt>
              <c:pt idx="539">
                <c:v>44862</c:v>
              </c:pt>
              <c:pt idx="540">
                <c:v>44865</c:v>
              </c:pt>
              <c:pt idx="541">
                <c:v>44866</c:v>
              </c:pt>
              <c:pt idx="542">
                <c:v>44867</c:v>
              </c:pt>
              <c:pt idx="543">
                <c:v>44868</c:v>
              </c:pt>
              <c:pt idx="544">
                <c:v>44869</c:v>
              </c:pt>
              <c:pt idx="545">
                <c:v>44872</c:v>
              </c:pt>
              <c:pt idx="546">
                <c:v>44873</c:v>
              </c:pt>
              <c:pt idx="547">
                <c:v>44874</c:v>
              </c:pt>
              <c:pt idx="548">
                <c:v>44875</c:v>
              </c:pt>
              <c:pt idx="549">
                <c:v>44876</c:v>
              </c:pt>
              <c:pt idx="550">
                <c:v>44879</c:v>
              </c:pt>
              <c:pt idx="551">
                <c:v>44880</c:v>
              </c:pt>
              <c:pt idx="552">
                <c:v>44881</c:v>
              </c:pt>
              <c:pt idx="553">
                <c:v>44882</c:v>
              </c:pt>
              <c:pt idx="554">
                <c:v>44883</c:v>
              </c:pt>
              <c:pt idx="555">
                <c:v>44886</c:v>
              </c:pt>
              <c:pt idx="556">
                <c:v>44887</c:v>
              </c:pt>
              <c:pt idx="557">
                <c:v>44888</c:v>
              </c:pt>
              <c:pt idx="558">
                <c:v>44889</c:v>
              </c:pt>
              <c:pt idx="559">
                <c:v>44890</c:v>
              </c:pt>
              <c:pt idx="560">
                <c:v>44893</c:v>
              </c:pt>
              <c:pt idx="561">
                <c:v>44894</c:v>
              </c:pt>
              <c:pt idx="562">
                <c:v>44895</c:v>
              </c:pt>
              <c:pt idx="563">
                <c:v>44896</c:v>
              </c:pt>
              <c:pt idx="564">
                <c:v>44897</c:v>
              </c:pt>
              <c:pt idx="565">
                <c:v>44900</c:v>
              </c:pt>
              <c:pt idx="566">
                <c:v>44901</c:v>
              </c:pt>
              <c:pt idx="567">
                <c:v>44902</c:v>
              </c:pt>
              <c:pt idx="568">
                <c:v>44903</c:v>
              </c:pt>
              <c:pt idx="569">
                <c:v>44904</c:v>
              </c:pt>
              <c:pt idx="570">
                <c:v>44907</c:v>
              </c:pt>
              <c:pt idx="571">
                <c:v>44908</c:v>
              </c:pt>
              <c:pt idx="572">
                <c:v>44909</c:v>
              </c:pt>
              <c:pt idx="573">
                <c:v>44910</c:v>
              </c:pt>
              <c:pt idx="574">
                <c:v>44911</c:v>
              </c:pt>
              <c:pt idx="575">
                <c:v>44914</c:v>
              </c:pt>
              <c:pt idx="576">
                <c:v>44915</c:v>
              </c:pt>
              <c:pt idx="577">
                <c:v>44916</c:v>
              </c:pt>
              <c:pt idx="578">
                <c:v>44917</c:v>
              </c:pt>
              <c:pt idx="579">
                <c:v>44918</c:v>
              </c:pt>
              <c:pt idx="580">
                <c:v>44921</c:v>
              </c:pt>
              <c:pt idx="581">
                <c:v>44922</c:v>
              </c:pt>
              <c:pt idx="582">
                <c:v>44923</c:v>
              </c:pt>
              <c:pt idx="583">
                <c:v>44924</c:v>
              </c:pt>
              <c:pt idx="584">
                <c:v>44925</c:v>
              </c:pt>
              <c:pt idx="585">
                <c:v>44928</c:v>
              </c:pt>
              <c:pt idx="586">
                <c:v>44929</c:v>
              </c:pt>
              <c:pt idx="587">
                <c:v>44930</c:v>
              </c:pt>
              <c:pt idx="588">
                <c:v>44931</c:v>
              </c:pt>
              <c:pt idx="589">
                <c:v>44932</c:v>
              </c:pt>
              <c:pt idx="590">
                <c:v>44935</c:v>
              </c:pt>
              <c:pt idx="591">
                <c:v>44936</c:v>
              </c:pt>
              <c:pt idx="592">
                <c:v>44937</c:v>
              </c:pt>
              <c:pt idx="593">
                <c:v>44938</c:v>
              </c:pt>
              <c:pt idx="594">
                <c:v>44939</c:v>
              </c:pt>
              <c:pt idx="595">
                <c:v>44942</c:v>
              </c:pt>
              <c:pt idx="596">
                <c:v>44943</c:v>
              </c:pt>
              <c:pt idx="597">
                <c:v>44944</c:v>
              </c:pt>
              <c:pt idx="598">
                <c:v>44945</c:v>
              </c:pt>
              <c:pt idx="599">
                <c:v>44946</c:v>
              </c:pt>
              <c:pt idx="600">
                <c:v>44949</c:v>
              </c:pt>
              <c:pt idx="601">
                <c:v>44950</c:v>
              </c:pt>
              <c:pt idx="602">
                <c:v>44951</c:v>
              </c:pt>
              <c:pt idx="603">
                <c:v>44952</c:v>
              </c:pt>
              <c:pt idx="604">
                <c:v>44953</c:v>
              </c:pt>
              <c:pt idx="605">
                <c:v>44956</c:v>
              </c:pt>
              <c:pt idx="606">
                <c:v>44957</c:v>
              </c:pt>
              <c:pt idx="607">
                <c:v>44958</c:v>
              </c:pt>
              <c:pt idx="608">
                <c:v>44959</c:v>
              </c:pt>
              <c:pt idx="609">
                <c:v>44960</c:v>
              </c:pt>
              <c:pt idx="610">
                <c:v>44963</c:v>
              </c:pt>
              <c:pt idx="611">
                <c:v>44964</c:v>
              </c:pt>
              <c:pt idx="612">
                <c:v>44965</c:v>
              </c:pt>
              <c:pt idx="613">
                <c:v>44966</c:v>
              </c:pt>
              <c:pt idx="614">
                <c:v>44967</c:v>
              </c:pt>
              <c:pt idx="615">
                <c:v>44970</c:v>
              </c:pt>
              <c:pt idx="616">
                <c:v>44971</c:v>
              </c:pt>
              <c:pt idx="617">
                <c:v>44972</c:v>
              </c:pt>
              <c:pt idx="618">
                <c:v>44973</c:v>
              </c:pt>
              <c:pt idx="619">
                <c:v>44974</c:v>
              </c:pt>
              <c:pt idx="620">
                <c:v>44977</c:v>
              </c:pt>
              <c:pt idx="621">
                <c:v>44978</c:v>
              </c:pt>
              <c:pt idx="622">
                <c:v>44979</c:v>
              </c:pt>
              <c:pt idx="623">
                <c:v>44980</c:v>
              </c:pt>
              <c:pt idx="624">
                <c:v>44981</c:v>
              </c:pt>
              <c:pt idx="625">
                <c:v>44984</c:v>
              </c:pt>
              <c:pt idx="626">
                <c:v>44985</c:v>
              </c:pt>
              <c:pt idx="627">
                <c:v>44986</c:v>
              </c:pt>
              <c:pt idx="628">
                <c:v>44987</c:v>
              </c:pt>
              <c:pt idx="629">
                <c:v>44988</c:v>
              </c:pt>
              <c:pt idx="630">
                <c:v>44991</c:v>
              </c:pt>
              <c:pt idx="631">
                <c:v>44992</c:v>
              </c:pt>
              <c:pt idx="632">
                <c:v>44993</c:v>
              </c:pt>
              <c:pt idx="633">
                <c:v>44994</c:v>
              </c:pt>
              <c:pt idx="634">
                <c:v>44995</c:v>
              </c:pt>
              <c:pt idx="635">
                <c:v>44998</c:v>
              </c:pt>
              <c:pt idx="636">
                <c:v>44999</c:v>
              </c:pt>
              <c:pt idx="637">
                <c:v>45000</c:v>
              </c:pt>
              <c:pt idx="638">
                <c:v>45001</c:v>
              </c:pt>
              <c:pt idx="639">
                <c:v>45002</c:v>
              </c:pt>
              <c:pt idx="640">
                <c:v>45005</c:v>
              </c:pt>
              <c:pt idx="641">
                <c:v>45006</c:v>
              </c:pt>
              <c:pt idx="642">
                <c:v>45007</c:v>
              </c:pt>
              <c:pt idx="643">
                <c:v>45008</c:v>
              </c:pt>
              <c:pt idx="644">
                <c:v>45009</c:v>
              </c:pt>
              <c:pt idx="645">
                <c:v>45012</c:v>
              </c:pt>
              <c:pt idx="646">
                <c:v>45013</c:v>
              </c:pt>
              <c:pt idx="647">
                <c:v>45014</c:v>
              </c:pt>
              <c:pt idx="648">
                <c:v>45015</c:v>
              </c:pt>
              <c:pt idx="649">
                <c:v>45016</c:v>
              </c:pt>
              <c:pt idx="650">
                <c:v>45019</c:v>
              </c:pt>
              <c:pt idx="651">
                <c:v>45020</c:v>
              </c:pt>
              <c:pt idx="652">
                <c:v>45021</c:v>
              </c:pt>
              <c:pt idx="653">
                <c:v>45022</c:v>
              </c:pt>
              <c:pt idx="654">
                <c:v>45023</c:v>
              </c:pt>
              <c:pt idx="655">
                <c:v>45026</c:v>
              </c:pt>
              <c:pt idx="656">
                <c:v>45027</c:v>
              </c:pt>
              <c:pt idx="657">
                <c:v>45028</c:v>
              </c:pt>
              <c:pt idx="658">
                <c:v>45029</c:v>
              </c:pt>
              <c:pt idx="659">
                <c:v>45030</c:v>
              </c:pt>
              <c:pt idx="660">
                <c:v>45033</c:v>
              </c:pt>
              <c:pt idx="661">
                <c:v>45034</c:v>
              </c:pt>
              <c:pt idx="662">
                <c:v>45035</c:v>
              </c:pt>
              <c:pt idx="663">
                <c:v>45036</c:v>
              </c:pt>
              <c:pt idx="664">
                <c:v>45037</c:v>
              </c:pt>
              <c:pt idx="665">
                <c:v>45040</c:v>
              </c:pt>
              <c:pt idx="666">
                <c:v>45041</c:v>
              </c:pt>
              <c:pt idx="667">
                <c:v>45042</c:v>
              </c:pt>
              <c:pt idx="668">
                <c:v>45043</c:v>
              </c:pt>
              <c:pt idx="669">
                <c:v>45044</c:v>
              </c:pt>
              <c:pt idx="670">
                <c:v>45047</c:v>
              </c:pt>
              <c:pt idx="671">
                <c:v>45048</c:v>
              </c:pt>
              <c:pt idx="672">
                <c:v>45049</c:v>
              </c:pt>
              <c:pt idx="673">
                <c:v>45050</c:v>
              </c:pt>
              <c:pt idx="674">
                <c:v>45051</c:v>
              </c:pt>
              <c:pt idx="675">
                <c:v>45054</c:v>
              </c:pt>
              <c:pt idx="676">
                <c:v>45055</c:v>
              </c:pt>
              <c:pt idx="677">
                <c:v>45056</c:v>
              </c:pt>
              <c:pt idx="678">
                <c:v>45057</c:v>
              </c:pt>
              <c:pt idx="679">
                <c:v>45058</c:v>
              </c:pt>
              <c:pt idx="680">
                <c:v>45061</c:v>
              </c:pt>
              <c:pt idx="681">
                <c:v>45062</c:v>
              </c:pt>
              <c:pt idx="682">
                <c:v>45063</c:v>
              </c:pt>
              <c:pt idx="683">
                <c:v>45064</c:v>
              </c:pt>
              <c:pt idx="684">
                <c:v>45065</c:v>
              </c:pt>
              <c:pt idx="685">
                <c:v>45068</c:v>
              </c:pt>
              <c:pt idx="686">
                <c:v>45069</c:v>
              </c:pt>
              <c:pt idx="687">
                <c:v>45070</c:v>
              </c:pt>
              <c:pt idx="688">
                <c:v>45071</c:v>
              </c:pt>
              <c:pt idx="689">
                <c:v>45072</c:v>
              </c:pt>
              <c:pt idx="690">
                <c:v>45075</c:v>
              </c:pt>
              <c:pt idx="691">
                <c:v>45076</c:v>
              </c:pt>
              <c:pt idx="692">
                <c:v>45077</c:v>
              </c:pt>
              <c:pt idx="693">
                <c:v>45078</c:v>
              </c:pt>
              <c:pt idx="694">
                <c:v>45079</c:v>
              </c:pt>
              <c:pt idx="695">
                <c:v>45082</c:v>
              </c:pt>
              <c:pt idx="696">
                <c:v>45083</c:v>
              </c:pt>
              <c:pt idx="697">
                <c:v>45084</c:v>
              </c:pt>
              <c:pt idx="698">
                <c:v>45085</c:v>
              </c:pt>
              <c:pt idx="699">
                <c:v>45086</c:v>
              </c:pt>
              <c:pt idx="700">
                <c:v>45089</c:v>
              </c:pt>
              <c:pt idx="701">
                <c:v>45090</c:v>
              </c:pt>
              <c:pt idx="702">
                <c:v>45091</c:v>
              </c:pt>
              <c:pt idx="703">
                <c:v>45092</c:v>
              </c:pt>
              <c:pt idx="704">
                <c:v>45093</c:v>
              </c:pt>
              <c:pt idx="705">
                <c:v>45096</c:v>
              </c:pt>
              <c:pt idx="706">
                <c:v>45097</c:v>
              </c:pt>
              <c:pt idx="707">
                <c:v>45098</c:v>
              </c:pt>
              <c:pt idx="708">
                <c:v>45099</c:v>
              </c:pt>
              <c:pt idx="709">
                <c:v>45100</c:v>
              </c:pt>
              <c:pt idx="710">
                <c:v>45103</c:v>
              </c:pt>
              <c:pt idx="711">
                <c:v>45104</c:v>
              </c:pt>
              <c:pt idx="712">
                <c:v>45105</c:v>
              </c:pt>
              <c:pt idx="713">
                <c:v>45106</c:v>
              </c:pt>
              <c:pt idx="714">
                <c:v>45107</c:v>
              </c:pt>
              <c:pt idx="715">
                <c:v>45110</c:v>
              </c:pt>
              <c:pt idx="716">
                <c:v>45111</c:v>
              </c:pt>
              <c:pt idx="717">
                <c:v>45112</c:v>
              </c:pt>
              <c:pt idx="718">
                <c:v>45113</c:v>
              </c:pt>
              <c:pt idx="719">
                <c:v>45114</c:v>
              </c:pt>
              <c:pt idx="720">
                <c:v>45117</c:v>
              </c:pt>
              <c:pt idx="721">
                <c:v>45118</c:v>
              </c:pt>
              <c:pt idx="722">
                <c:v>45119</c:v>
              </c:pt>
              <c:pt idx="723">
                <c:v>45120</c:v>
              </c:pt>
              <c:pt idx="724">
                <c:v>45121</c:v>
              </c:pt>
              <c:pt idx="725">
                <c:v>45124</c:v>
              </c:pt>
              <c:pt idx="726">
                <c:v>45125</c:v>
              </c:pt>
              <c:pt idx="727">
                <c:v>45126</c:v>
              </c:pt>
              <c:pt idx="728">
                <c:v>45127</c:v>
              </c:pt>
              <c:pt idx="729">
                <c:v>45128</c:v>
              </c:pt>
              <c:pt idx="730">
                <c:v>45131</c:v>
              </c:pt>
              <c:pt idx="731">
                <c:v>45132</c:v>
              </c:pt>
              <c:pt idx="732">
                <c:v>45133</c:v>
              </c:pt>
              <c:pt idx="733">
                <c:v>45134</c:v>
              </c:pt>
              <c:pt idx="734">
                <c:v>45135</c:v>
              </c:pt>
              <c:pt idx="735">
                <c:v>45138</c:v>
              </c:pt>
              <c:pt idx="736">
                <c:v>45139</c:v>
              </c:pt>
              <c:pt idx="737">
                <c:v>45140</c:v>
              </c:pt>
              <c:pt idx="738">
                <c:v>45141</c:v>
              </c:pt>
              <c:pt idx="739">
                <c:v>45142</c:v>
              </c:pt>
              <c:pt idx="740">
                <c:v>45145</c:v>
              </c:pt>
              <c:pt idx="741">
                <c:v>45146</c:v>
              </c:pt>
              <c:pt idx="742">
                <c:v>45147</c:v>
              </c:pt>
              <c:pt idx="743">
                <c:v>45148</c:v>
              </c:pt>
              <c:pt idx="744">
                <c:v>45149</c:v>
              </c:pt>
              <c:pt idx="745">
                <c:v>45152</c:v>
              </c:pt>
              <c:pt idx="746">
                <c:v>45153</c:v>
              </c:pt>
              <c:pt idx="747">
                <c:v>45154</c:v>
              </c:pt>
              <c:pt idx="748">
                <c:v>45155</c:v>
              </c:pt>
              <c:pt idx="749">
                <c:v>45156</c:v>
              </c:pt>
              <c:pt idx="750">
                <c:v>45159</c:v>
              </c:pt>
              <c:pt idx="751">
                <c:v>45160</c:v>
              </c:pt>
              <c:pt idx="752">
                <c:v>45161</c:v>
              </c:pt>
              <c:pt idx="753">
                <c:v>45162</c:v>
              </c:pt>
              <c:pt idx="754">
                <c:v>45163</c:v>
              </c:pt>
              <c:pt idx="755">
                <c:v>45166</c:v>
              </c:pt>
              <c:pt idx="756">
                <c:v>45167</c:v>
              </c:pt>
              <c:pt idx="757">
                <c:v>45168</c:v>
              </c:pt>
              <c:pt idx="758">
                <c:v>45169</c:v>
              </c:pt>
              <c:pt idx="759">
                <c:v>45170</c:v>
              </c:pt>
              <c:pt idx="760">
                <c:v>45173</c:v>
              </c:pt>
              <c:pt idx="761">
                <c:v>45174</c:v>
              </c:pt>
              <c:pt idx="762">
                <c:v>45175</c:v>
              </c:pt>
              <c:pt idx="763">
                <c:v>45176</c:v>
              </c:pt>
              <c:pt idx="764">
                <c:v>45177</c:v>
              </c:pt>
              <c:pt idx="765">
                <c:v>45180</c:v>
              </c:pt>
              <c:pt idx="766">
                <c:v>45181</c:v>
              </c:pt>
              <c:pt idx="767">
                <c:v>45182</c:v>
              </c:pt>
              <c:pt idx="768">
                <c:v>45183</c:v>
              </c:pt>
              <c:pt idx="769">
                <c:v>45184</c:v>
              </c:pt>
              <c:pt idx="770">
                <c:v>45187</c:v>
              </c:pt>
              <c:pt idx="771">
                <c:v>45188</c:v>
              </c:pt>
              <c:pt idx="772">
                <c:v>45189</c:v>
              </c:pt>
              <c:pt idx="773">
                <c:v>45190</c:v>
              </c:pt>
              <c:pt idx="774">
                <c:v>45191</c:v>
              </c:pt>
              <c:pt idx="775">
                <c:v>45194</c:v>
              </c:pt>
              <c:pt idx="776">
                <c:v>45195</c:v>
              </c:pt>
              <c:pt idx="777">
                <c:v>45196</c:v>
              </c:pt>
              <c:pt idx="778">
                <c:v>45197</c:v>
              </c:pt>
              <c:pt idx="779">
                <c:v>45198</c:v>
              </c:pt>
              <c:pt idx="780">
                <c:v>45201</c:v>
              </c:pt>
              <c:pt idx="781">
                <c:v>45202</c:v>
              </c:pt>
              <c:pt idx="782">
                <c:v>45203</c:v>
              </c:pt>
              <c:pt idx="783">
                <c:v>45204</c:v>
              </c:pt>
              <c:pt idx="784">
                <c:v>45205</c:v>
              </c:pt>
              <c:pt idx="785">
                <c:v>45208</c:v>
              </c:pt>
              <c:pt idx="786">
                <c:v>45209</c:v>
              </c:pt>
              <c:pt idx="787">
                <c:v>45210</c:v>
              </c:pt>
              <c:pt idx="788">
                <c:v>45211</c:v>
              </c:pt>
              <c:pt idx="789">
                <c:v>45212</c:v>
              </c:pt>
              <c:pt idx="790">
                <c:v>45215</c:v>
              </c:pt>
              <c:pt idx="791">
                <c:v>45216</c:v>
              </c:pt>
              <c:pt idx="792">
                <c:v>45217</c:v>
              </c:pt>
              <c:pt idx="793">
                <c:v>45218</c:v>
              </c:pt>
              <c:pt idx="794">
                <c:v>45219</c:v>
              </c:pt>
              <c:pt idx="795">
                <c:v>45222</c:v>
              </c:pt>
              <c:pt idx="796">
                <c:v>45223</c:v>
              </c:pt>
              <c:pt idx="797">
                <c:v>45224</c:v>
              </c:pt>
              <c:pt idx="798">
                <c:v>45225</c:v>
              </c:pt>
              <c:pt idx="799">
                <c:v>45226</c:v>
              </c:pt>
              <c:pt idx="800">
                <c:v>45229</c:v>
              </c:pt>
              <c:pt idx="801">
                <c:v>45230</c:v>
              </c:pt>
              <c:pt idx="802">
                <c:v>45231</c:v>
              </c:pt>
              <c:pt idx="803">
                <c:v>45232</c:v>
              </c:pt>
              <c:pt idx="804">
                <c:v>45233</c:v>
              </c:pt>
              <c:pt idx="805">
                <c:v>45236</c:v>
              </c:pt>
              <c:pt idx="806">
                <c:v>45237</c:v>
              </c:pt>
              <c:pt idx="807">
                <c:v>45238</c:v>
              </c:pt>
              <c:pt idx="808">
                <c:v>45239</c:v>
              </c:pt>
              <c:pt idx="809">
                <c:v>45240</c:v>
              </c:pt>
              <c:pt idx="810">
                <c:v>45243</c:v>
              </c:pt>
              <c:pt idx="811">
                <c:v>45244</c:v>
              </c:pt>
              <c:pt idx="812">
                <c:v>45245</c:v>
              </c:pt>
              <c:pt idx="813">
                <c:v>45246</c:v>
              </c:pt>
              <c:pt idx="814">
                <c:v>45247</c:v>
              </c:pt>
              <c:pt idx="815">
                <c:v>45250</c:v>
              </c:pt>
              <c:pt idx="816">
                <c:v>45251</c:v>
              </c:pt>
              <c:pt idx="817">
                <c:v>45252</c:v>
              </c:pt>
              <c:pt idx="818">
                <c:v>45253</c:v>
              </c:pt>
              <c:pt idx="819">
                <c:v>45254</c:v>
              </c:pt>
              <c:pt idx="820">
                <c:v>45257</c:v>
              </c:pt>
              <c:pt idx="821">
                <c:v>45258</c:v>
              </c:pt>
              <c:pt idx="822">
                <c:v>45259</c:v>
              </c:pt>
              <c:pt idx="823">
                <c:v>45260</c:v>
              </c:pt>
              <c:pt idx="824">
                <c:v>45261</c:v>
              </c:pt>
              <c:pt idx="825">
                <c:v>45264</c:v>
              </c:pt>
              <c:pt idx="826">
                <c:v>45265</c:v>
              </c:pt>
              <c:pt idx="827">
                <c:v>45266</c:v>
              </c:pt>
              <c:pt idx="828">
                <c:v>45267</c:v>
              </c:pt>
              <c:pt idx="829">
                <c:v>45268</c:v>
              </c:pt>
              <c:pt idx="830">
                <c:v>45271</c:v>
              </c:pt>
              <c:pt idx="831">
                <c:v>45272</c:v>
              </c:pt>
              <c:pt idx="832">
                <c:v>45273</c:v>
              </c:pt>
              <c:pt idx="833">
                <c:v>45274</c:v>
              </c:pt>
              <c:pt idx="834">
                <c:v>45275</c:v>
              </c:pt>
              <c:pt idx="835">
                <c:v>45278</c:v>
              </c:pt>
              <c:pt idx="836">
                <c:v>45279</c:v>
              </c:pt>
              <c:pt idx="837">
                <c:v>45280</c:v>
              </c:pt>
              <c:pt idx="838">
                <c:v>45281</c:v>
              </c:pt>
              <c:pt idx="839">
                <c:v>45282</c:v>
              </c:pt>
              <c:pt idx="840">
                <c:v>45285</c:v>
              </c:pt>
              <c:pt idx="841">
                <c:v>45286</c:v>
              </c:pt>
              <c:pt idx="842">
                <c:v>45287</c:v>
              </c:pt>
              <c:pt idx="843">
                <c:v>45288</c:v>
              </c:pt>
              <c:pt idx="844">
                <c:v>45289</c:v>
              </c:pt>
              <c:pt idx="845">
                <c:v>45292</c:v>
              </c:pt>
              <c:pt idx="846">
                <c:v>45293</c:v>
              </c:pt>
              <c:pt idx="847">
                <c:v>45294</c:v>
              </c:pt>
              <c:pt idx="848">
                <c:v>45295</c:v>
              </c:pt>
              <c:pt idx="849">
                <c:v>45296</c:v>
              </c:pt>
              <c:pt idx="850">
                <c:v>45299</c:v>
              </c:pt>
              <c:pt idx="851">
                <c:v>45300</c:v>
              </c:pt>
              <c:pt idx="852">
                <c:v>45301</c:v>
              </c:pt>
              <c:pt idx="853">
                <c:v>45302</c:v>
              </c:pt>
              <c:pt idx="854">
                <c:v>45303</c:v>
              </c:pt>
              <c:pt idx="855">
                <c:v>45306</c:v>
              </c:pt>
              <c:pt idx="856">
                <c:v>45307</c:v>
              </c:pt>
              <c:pt idx="857">
                <c:v>45308</c:v>
              </c:pt>
              <c:pt idx="858">
                <c:v>45309</c:v>
              </c:pt>
              <c:pt idx="859">
                <c:v>45310</c:v>
              </c:pt>
              <c:pt idx="860">
                <c:v>45313</c:v>
              </c:pt>
              <c:pt idx="861">
                <c:v>45314</c:v>
              </c:pt>
              <c:pt idx="862">
                <c:v>45315</c:v>
              </c:pt>
              <c:pt idx="863">
                <c:v>45316</c:v>
              </c:pt>
              <c:pt idx="864">
                <c:v>45317</c:v>
              </c:pt>
              <c:pt idx="865">
                <c:v>45320</c:v>
              </c:pt>
              <c:pt idx="866">
                <c:v>45321</c:v>
              </c:pt>
              <c:pt idx="867">
                <c:v>45322</c:v>
              </c:pt>
              <c:pt idx="868">
                <c:v>45323</c:v>
              </c:pt>
              <c:pt idx="869">
                <c:v>45324</c:v>
              </c:pt>
              <c:pt idx="870">
                <c:v>45327</c:v>
              </c:pt>
              <c:pt idx="871">
                <c:v>45328</c:v>
              </c:pt>
              <c:pt idx="872">
                <c:v>45329</c:v>
              </c:pt>
              <c:pt idx="873">
                <c:v>45330</c:v>
              </c:pt>
              <c:pt idx="874">
                <c:v>45331</c:v>
              </c:pt>
              <c:pt idx="875">
                <c:v>45334</c:v>
              </c:pt>
              <c:pt idx="876">
                <c:v>45335</c:v>
              </c:pt>
              <c:pt idx="877">
                <c:v>45336</c:v>
              </c:pt>
              <c:pt idx="878">
                <c:v>45337</c:v>
              </c:pt>
              <c:pt idx="879">
                <c:v>45338</c:v>
              </c:pt>
              <c:pt idx="880">
                <c:v>45341</c:v>
              </c:pt>
              <c:pt idx="881">
                <c:v>45342</c:v>
              </c:pt>
              <c:pt idx="882">
                <c:v>45343</c:v>
              </c:pt>
              <c:pt idx="883">
                <c:v>45344</c:v>
              </c:pt>
              <c:pt idx="884">
                <c:v>45345</c:v>
              </c:pt>
              <c:pt idx="885">
                <c:v>45348</c:v>
              </c:pt>
              <c:pt idx="886">
                <c:v>45349</c:v>
              </c:pt>
              <c:pt idx="887">
                <c:v>45350</c:v>
              </c:pt>
              <c:pt idx="888">
                <c:v>45351</c:v>
              </c:pt>
              <c:pt idx="889">
                <c:v>45352</c:v>
              </c:pt>
              <c:pt idx="890">
                <c:v>45355</c:v>
              </c:pt>
              <c:pt idx="891">
                <c:v>45356</c:v>
              </c:pt>
              <c:pt idx="892">
                <c:v>45357</c:v>
              </c:pt>
              <c:pt idx="893">
                <c:v>45358</c:v>
              </c:pt>
              <c:pt idx="894">
                <c:v>45359</c:v>
              </c:pt>
              <c:pt idx="895">
                <c:v>45362</c:v>
              </c:pt>
              <c:pt idx="896">
                <c:v>45363</c:v>
              </c:pt>
              <c:pt idx="897">
                <c:v>45364</c:v>
              </c:pt>
              <c:pt idx="898">
                <c:v>45365</c:v>
              </c:pt>
              <c:pt idx="899">
                <c:v>45366</c:v>
              </c:pt>
              <c:pt idx="900">
                <c:v>45369</c:v>
              </c:pt>
              <c:pt idx="901">
                <c:v>45370</c:v>
              </c:pt>
              <c:pt idx="902">
                <c:v>45371</c:v>
              </c:pt>
              <c:pt idx="903">
                <c:v>45372</c:v>
              </c:pt>
              <c:pt idx="904">
                <c:v>45373</c:v>
              </c:pt>
              <c:pt idx="905">
                <c:v>45376</c:v>
              </c:pt>
              <c:pt idx="906">
                <c:v>45377</c:v>
              </c:pt>
              <c:pt idx="907">
                <c:v>45378</c:v>
              </c:pt>
              <c:pt idx="908">
                <c:v>45379</c:v>
              </c:pt>
              <c:pt idx="909">
                <c:v>45380</c:v>
              </c:pt>
              <c:pt idx="910">
                <c:v>45383</c:v>
              </c:pt>
              <c:pt idx="911">
                <c:v>45384</c:v>
              </c:pt>
              <c:pt idx="912">
                <c:v>45385</c:v>
              </c:pt>
              <c:pt idx="913">
                <c:v>45386</c:v>
              </c:pt>
              <c:pt idx="914">
                <c:v>45387</c:v>
              </c:pt>
              <c:pt idx="915">
                <c:v>45390</c:v>
              </c:pt>
              <c:pt idx="916">
                <c:v>45391</c:v>
              </c:pt>
              <c:pt idx="917">
                <c:v>45392</c:v>
              </c:pt>
              <c:pt idx="918">
                <c:v>45393</c:v>
              </c:pt>
              <c:pt idx="919">
                <c:v>45394</c:v>
              </c:pt>
              <c:pt idx="920">
                <c:v>45397</c:v>
              </c:pt>
              <c:pt idx="921">
                <c:v>45398</c:v>
              </c:pt>
              <c:pt idx="922">
                <c:v>45399</c:v>
              </c:pt>
              <c:pt idx="923">
                <c:v>45400</c:v>
              </c:pt>
              <c:pt idx="924">
                <c:v>45401</c:v>
              </c:pt>
              <c:pt idx="925">
                <c:v>45404</c:v>
              </c:pt>
              <c:pt idx="926">
                <c:v>45405</c:v>
              </c:pt>
              <c:pt idx="927">
                <c:v>45406</c:v>
              </c:pt>
              <c:pt idx="928">
                <c:v>45407</c:v>
              </c:pt>
              <c:pt idx="929">
                <c:v>45408</c:v>
              </c:pt>
              <c:pt idx="930">
                <c:v>45411</c:v>
              </c:pt>
              <c:pt idx="931">
                <c:v>45412</c:v>
              </c:pt>
              <c:pt idx="932">
                <c:v>45413</c:v>
              </c:pt>
              <c:pt idx="933">
                <c:v>45414</c:v>
              </c:pt>
              <c:pt idx="934">
                <c:v>45415</c:v>
              </c:pt>
              <c:pt idx="935">
                <c:v>45418</c:v>
              </c:pt>
              <c:pt idx="936">
                <c:v>45419</c:v>
              </c:pt>
              <c:pt idx="937">
                <c:v>45420</c:v>
              </c:pt>
              <c:pt idx="938">
                <c:v>45421</c:v>
              </c:pt>
              <c:pt idx="939">
                <c:v>45422</c:v>
              </c:pt>
              <c:pt idx="940">
                <c:v>45425</c:v>
              </c:pt>
              <c:pt idx="941">
                <c:v>45426</c:v>
              </c:pt>
              <c:pt idx="942">
                <c:v>45427</c:v>
              </c:pt>
              <c:pt idx="943">
                <c:v>45428</c:v>
              </c:pt>
              <c:pt idx="944">
                <c:v>45429</c:v>
              </c:pt>
              <c:pt idx="945">
                <c:v>45432</c:v>
              </c:pt>
              <c:pt idx="946">
                <c:v>45433</c:v>
              </c:pt>
              <c:pt idx="947">
                <c:v>45434</c:v>
              </c:pt>
              <c:pt idx="948">
                <c:v>45435</c:v>
              </c:pt>
              <c:pt idx="949">
                <c:v>45436</c:v>
              </c:pt>
              <c:pt idx="950">
                <c:v>45439</c:v>
              </c:pt>
              <c:pt idx="951">
                <c:v>45440</c:v>
              </c:pt>
              <c:pt idx="952">
                <c:v>45441</c:v>
              </c:pt>
              <c:pt idx="953">
                <c:v>45442</c:v>
              </c:pt>
              <c:pt idx="954">
                <c:v>45443</c:v>
              </c:pt>
              <c:pt idx="955">
                <c:v>45446</c:v>
              </c:pt>
              <c:pt idx="956">
                <c:v>45447</c:v>
              </c:pt>
              <c:pt idx="957">
                <c:v>45448</c:v>
              </c:pt>
              <c:pt idx="958">
                <c:v>45449</c:v>
              </c:pt>
              <c:pt idx="959">
                <c:v>45450</c:v>
              </c:pt>
              <c:pt idx="960">
                <c:v>45453</c:v>
              </c:pt>
              <c:pt idx="961">
                <c:v>45454</c:v>
              </c:pt>
              <c:pt idx="962">
                <c:v>45455</c:v>
              </c:pt>
              <c:pt idx="963">
                <c:v>45456</c:v>
              </c:pt>
              <c:pt idx="964">
                <c:v>45457</c:v>
              </c:pt>
              <c:pt idx="965">
                <c:v>45460</c:v>
              </c:pt>
              <c:pt idx="966">
                <c:v>45461</c:v>
              </c:pt>
              <c:pt idx="967">
                <c:v>45462</c:v>
              </c:pt>
              <c:pt idx="968">
                <c:v>45463</c:v>
              </c:pt>
              <c:pt idx="969">
                <c:v>45464</c:v>
              </c:pt>
              <c:pt idx="970">
                <c:v>45467</c:v>
              </c:pt>
              <c:pt idx="971">
                <c:v>45468</c:v>
              </c:pt>
              <c:pt idx="972">
                <c:v>45469</c:v>
              </c:pt>
              <c:pt idx="973">
                <c:v>45470</c:v>
              </c:pt>
              <c:pt idx="974">
                <c:v>45471</c:v>
              </c:pt>
              <c:pt idx="975">
                <c:v>45474</c:v>
              </c:pt>
              <c:pt idx="976">
                <c:v>45475</c:v>
              </c:pt>
              <c:pt idx="977">
                <c:v>45476</c:v>
              </c:pt>
              <c:pt idx="978">
                <c:v>45477</c:v>
              </c:pt>
              <c:pt idx="979">
                <c:v>45478</c:v>
              </c:pt>
              <c:pt idx="980">
                <c:v>45481</c:v>
              </c:pt>
              <c:pt idx="981">
                <c:v>45482</c:v>
              </c:pt>
              <c:pt idx="982">
                <c:v>45483</c:v>
              </c:pt>
              <c:pt idx="983">
                <c:v>45484</c:v>
              </c:pt>
              <c:pt idx="984">
                <c:v>45485</c:v>
              </c:pt>
              <c:pt idx="985">
                <c:v>45488</c:v>
              </c:pt>
              <c:pt idx="986">
                <c:v>45489</c:v>
              </c:pt>
              <c:pt idx="987">
                <c:v>45490</c:v>
              </c:pt>
              <c:pt idx="988">
                <c:v>45491</c:v>
              </c:pt>
              <c:pt idx="989">
                <c:v>45492</c:v>
              </c:pt>
              <c:pt idx="990">
                <c:v>45495</c:v>
              </c:pt>
              <c:pt idx="991">
                <c:v>45496</c:v>
              </c:pt>
              <c:pt idx="992">
                <c:v>45497</c:v>
              </c:pt>
              <c:pt idx="993">
                <c:v>45498</c:v>
              </c:pt>
              <c:pt idx="994">
                <c:v>45499</c:v>
              </c:pt>
              <c:pt idx="995">
                <c:v>45502</c:v>
              </c:pt>
              <c:pt idx="996">
                <c:v>45503</c:v>
              </c:pt>
              <c:pt idx="997">
                <c:v>45504</c:v>
              </c:pt>
              <c:pt idx="998">
                <c:v>45505</c:v>
              </c:pt>
              <c:pt idx="999">
                <c:v>45506</c:v>
              </c:pt>
              <c:pt idx="1000">
                <c:v>45509</c:v>
              </c:pt>
              <c:pt idx="1001">
                <c:v>45510</c:v>
              </c:pt>
              <c:pt idx="1002">
                <c:v>45511</c:v>
              </c:pt>
              <c:pt idx="1003">
                <c:v>45512</c:v>
              </c:pt>
              <c:pt idx="1004">
                <c:v>45513</c:v>
              </c:pt>
              <c:pt idx="1005">
                <c:v>45516</c:v>
              </c:pt>
              <c:pt idx="1006">
                <c:v>45517</c:v>
              </c:pt>
              <c:pt idx="1007">
                <c:v>45518</c:v>
              </c:pt>
              <c:pt idx="1008">
                <c:v>45519</c:v>
              </c:pt>
              <c:pt idx="1009">
                <c:v>45520</c:v>
              </c:pt>
              <c:pt idx="1010">
                <c:v>45523</c:v>
              </c:pt>
              <c:pt idx="1011">
                <c:v>45524</c:v>
              </c:pt>
              <c:pt idx="1012">
                <c:v>45525</c:v>
              </c:pt>
              <c:pt idx="1013">
                <c:v>45526</c:v>
              </c:pt>
              <c:pt idx="1014">
                <c:v>45527</c:v>
              </c:pt>
              <c:pt idx="1015">
                <c:v>45530</c:v>
              </c:pt>
              <c:pt idx="1016">
                <c:v>45531</c:v>
              </c:pt>
              <c:pt idx="1017">
                <c:v>45532</c:v>
              </c:pt>
              <c:pt idx="1018">
                <c:v>45533</c:v>
              </c:pt>
              <c:pt idx="1019">
                <c:v>45534</c:v>
              </c:pt>
              <c:pt idx="1020">
                <c:v>45537</c:v>
              </c:pt>
              <c:pt idx="1021">
                <c:v>45538</c:v>
              </c:pt>
              <c:pt idx="1022">
                <c:v>45539</c:v>
              </c:pt>
              <c:pt idx="1023">
                <c:v>45540</c:v>
              </c:pt>
              <c:pt idx="1024">
                <c:v>45541</c:v>
              </c:pt>
              <c:pt idx="1025">
                <c:v>45544</c:v>
              </c:pt>
              <c:pt idx="1026">
                <c:v>45545</c:v>
              </c:pt>
              <c:pt idx="1027">
                <c:v>45546</c:v>
              </c:pt>
              <c:pt idx="1028">
                <c:v>45547</c:v>
              </c:pt>
              <c:pt idx="1029">
                <c:v>45548</c:v>
              </c:pt>
              <c:pt idx="1030">
                <c:v>45551</c:v>
              </c:pt>
              <c:pt idx="1031">
                <c:v>45552</c:v>
              </c:pt>
              <c:pt idx="1032">
                <c:v>45553</c:v>
              </c:pt>
              <c:pt idx="1033">
                <c:v>45554</c:v>
              </c:pt>
              <c:pt idx="1034">
                <c:v>45555</c:v>
              </c:pt>
              <c:pt idx="1035">
                <c:v>45558</c:v>
              </c:pt>
              <c:pt idx="1036">
                <c:v>45559</c:v>
              </c:pt>
              <c:pt idx="1037">
                <c:v>45560</c:v>
              </c:pt>
              <c:pt idx="1038">
                <c:v>45561</c:v>
              </c:pt>
              <c:pt idx="1039">
                <c:v>45562</c:v>
              </c:pt>
              <c:pt idx="1040">
                <c:v>45565</c:v>
              </c:pt>
              <c:pt idx="1041">
                <c:v>45566</c:v>
              </c:pt>
              <c:pt idx="1042">
                <c:v>45567</c:v>
              </c:pt>
              <c:pt idx="1043">
                <c:v>45568</c:v>
              </c:pt>
              <c:pt idx="1044">
                <c:v>45569</c:v>
              </c:pt>
              <c:pt idx="1045">
                <c:v>45572</c:v>
              </c:pt>
              <c:pt idx="1046">
                <c:v>45573</c:v>
              </c:pt>
              <c:pt idx="1047">
                <c:v>45574</c:v>
              </c:pt>
              <c:pt idx="1048">
                <c:v>45575</c:v>
              </c:pt>
              <c:pt idx="1049">
                <c:v>45576</c:v>
              </c:pt>
              <c:pt idx="1050">
                <c:v>45579</c:v>
              </c:pt>
              <c:pt idx="1051">
                <c:v>45580</c:v>
              </c:pt>
              <c:pt idx="1052">
                <c:v>45581</c:v>
              </c:pt>
              <c:pt idx="1053">
                <c:v>45582</c:v>
              </c:pt>
              <c:pt idx="1054">
                <c:v>45583</c:v>
              </c:pt>
              <c:pt idx="1055">
                <c:v>45586</c:v>
              </c:pt>
              <c:pt idx="1056">
                <c:v>45587</c:v>
              </c:pt>
              <c:pt idx="1057">
                <c:v>45588</c:v>
              </c:pt>
              <c:pt idx="1058">
                <c:v>45589</c:v>
              </c:pt>
              <c:pt idx="1059">
                <c:v>45590</c:v>
              </c:pt>
              <c:pt idx="1060">
                <c:v>45593</c:v>
              </c:pt>
              <c:pt idx="1061">
                <c:v>45594</c:v>
              </c:pt>
              <c:pt idx="1062">
                <c:v>45595</c:v>
              </c:pt>
              <c:pt idx="1063">
                <c:v>45596</c:v>
              </c:pt>
              <c:pt idx="1064">
                <c:v>45597</c:v>
              </c:pt>
              <c:pt idx="1065">
                <c:v>45600</c:v>
              </c:pt>
              <c:pt idx="1066">
                <c:v>45601</c:v>
              </c:pt>
              <c:pt idx="1067">
                <c:v>45602</c:v>
              </c:pt>
              <c:pt idx="1068">
                <c:v>45603</c:v>
              </c:pt>
              <c:pt idx="1069">
                <c:v>45604</c:v>
              </c:pt>
              <c:pt idx="1070">
                <c:v>45607</c:v>
              </c:pt>
              <c:pt idx="1071">
                <c:v>45608</c:v>
              </c:pt>
              <c:pt idx="1072">
                <c:v>45609</c:v>
              </c:pt>
              <c:pt idx="1073">
                <c:v>45610</c:v>
              </c:pt>
              <c:pt idx="1074">
                <c:v>45611</c:v>
              </c:pt>
              <c:pt idx="1075">
                <c:v>45614</c:v>
              </c:pt>
              <c:pt idx="1076">
                <c:v>45615</c:v>
              </c:pt>
              <c:pt idx="1077">
                <c:v>45616</c:v>
              </c:pt>
              <c:pt idx="1078">
                <c:v>45617</c:v>
              </c:pt>
              <c:pt idx="1079">
                <c:v>45618</c:v>
              </c:pt>
              <c:pt idx="1080">
                <c:v>45621</c:v>
              </c:pt>
              <c:pt idx="1081">
                <c:v>45622</c:v>
              </c:pt>
              <c:pt idx="1082">
                <c:v>45623</c:v>
              </c:pt>
              <c:pt idx="1083">
                <c:v>45624</c:v>
              </c:pt>
              <c:pt idx="1084">
                <c:v>45625</c:v>
              </c:pt>
              <c:pt idx="1085">
                <c:v>45628</c:v>
              </c:pt>
              <c:pt idx="1086">
                <c:v>45629</c:v>
              </c:pt>
              <c:pt idx="1087">
                <c:v>45630</c:v>
              </c:pt>
              <c:pt idx="1088">
                <c:v>45631</c:v>
              </c:pt>
              <c:pt idx="1089">
                <c:v>45632</c:v>
              </c:pt>
              <c:pt idx="1090">
                <c:v>45635</c:v>
              </c:pt>
              <c:pt idx="1091">
                <c:v>45636</c:v>
              </c:pt>
              <c:pt idx="1092">
                <c:v>45637</c:v>
              </c:pt>
              <c:pt idx="1093">
                <c:v>45638</c:v>
              </c:pt>
              <c:pt idx="1094">
                <c:v>45639</c:v>
              </c:pt>
              <c:pt idx="1095">
                <c:v>45642</c:v>
              </c:pt>
              <c:pt idx="1096">
                <c:v>45643</c:v>
              </c:pt>
              <c:pt idx="1097">
                <c:v>45644</c:v>
              </c:pt>
              <c:pt idx="1098">
                <c:v>45645</c:v>
              </c:pt>
              <c:pt idx="1099">
                <c:v>45646</c:v>
              </c:pt>
              <c:pt idx="1100">
                <c:v>45649</c:v>
              </c:pt>
              <c:pt idx="1101">
                <c:v>45650</c:v>
              </c:pt>
              <c:pt idx="1102">
                <c:v>45651</c:v>
              </c:pt>
              <c:pt idx="1103">
                <c:v>45652</c:v>
              </c:pt>
              <c:pt idx="1104">
                <c:v>45653</c:v>
              </c:pt>
              <c:pt idx="1105">
                <c:v>45656</c:v>
              </c:pt>
              <c:pt idx="1106">
                <c:v>45657</c:v>
              </c:pt>
              <c:pt idx="1107">
                <c:v>45658</c:v>
              </c:pt>
              <c:pt idx="1108">
                <c:v>45659</c:v>
              </c:pt>
              <c:pt idx="1109">
                <c:v>45660</c:v>
              </c:pt>
              <c:pt idx="1110">
                <c:v>45663</c:v>
              </c:pt>
              <c:pt idx="1111">
                <c:v>45664</c:v>
              </c:pt>
              <c:pt idx="1112">
                <c:v>45665</c:v>
              </c:pt>
              <c:pt idx="1113">
                <c:v>45666</c:v>
              </c:pt>
              <c:pt idx="1114">
                <c:v>45667</c:v>
              </c:pt>
              <c:pt idx="1115">
                <c:v>45670</c:v>
              </c:pt>
              <c:pt idx="1116">
                <c:v>45671</c:v>
              </c:pt>
              <c:pt idx="1117">
                <c:v>45672</c:v>
              </c:pt>
              <c:pt idx="1118">
                <c:v>45673</c:v>
              </c:pt>
              <c:pt idx="1119">
                <c:v>45674</c:v>
              </c:pt>
              <c:pt idx="1120">
                <c:v>45677</c:v>
              </c:pt>
              <c:pt idx="1121">
                <c:v>45678</c:v>
              </c:pt>
              <c:pt idx="1122">
                <c:v>45679</c:v>
              </c:pt>
              <c:pt idx="1123">
                <c:v>45680</c:v>
              </c:pt>
              <c:pt idx="1124">
                <c:v>45681</c:v>
              </c:pt>
              <c:pt idx="1125">
                <c:v>45684</c:v>
              </c:pt>
              <c:pt idx="1126">
                <c:v>45685</c:v>
              </c:pt>
              <c:pt idx="1127">
                <c:v>45686</c:v>
              </c:pt>
              <c:pt idx="1128">
                <c:v>45687</c:v>
              </c:pt>
              <c:pt idx="1129">
                <c:v>45688</c:v>
              </c:pt>
              <c:pt idx="1130">
                <c:v>45691</c:v>
              </c:pt>
              <c:pt idx="1131">
                <c:v>45692</c:v>
              </c:pt>
              <c:pt idx="1132">
                <c:v>45693</c:v>
              </c:pt>
              <c:pt idx="1133">
                <c:v>45694</c:v>
              </c:pt>
              <c:pt idx="1134">
                <c:v>45695</c:v>
              </c:pt>
              <c:pt idx="1135">
                <c:v>45698</c:v>
              </c:pt>
              <c:pt idx="1136">
                <c:v>45699</c:v>
              </c:pt>
              <c:pt idx="1137">
                <c:v>45700</c:v>
              </c:pt>
              <c:pt idx="1138">
                <c:v>45701</c:v>
              </c:pt>
              <c:pt idx="1139">
                <c:v>45702</c:v>
              </c:pt>
              <c:pt idx="1140">
                <c:v>45705</c:v>
              </c:pt>
              <c:pt idx="1141">
                <c:v>45706</c:v>
              </c:pt>
              <c:pt idx="1142">
                <c:v>45707</c:v>
              </c:pt>
              <c:pt idx="1143">
                <c:v>45708</c:v>
              </c:pt>
              <c:pt idx="1144">
                <c:v>45709</c:v>
              </c:pt>
              <c:pt idx="1145">
                <c:v>45712</c:v>
              </c:pt>
              <c:pt idx="1146">
                <c:v>45713</c:v>
              </c:pt>
              <c:pt idx="1147">
                <c:v>45714</c:v>
              </c:pt>
              <c:pt idx="1148">
                <c:v>45715</c:v>
              </c:pt>
              <c:pt idx="1149">
                <c:v>45716</c:v>
              </c:pt>
              <c:pt idx="1150">
                <c:v>45719</c:v>
              </c:pt>
              <c:pt idx="1151">
                <c:v>45720</c:v>
              </c:pt>
              <c:pt idx="1152">
                <c:v>45721</c:v>
              </c:pt>
              <c:pt idx="1153">
                <c:v>45722</c:v>
              </c:pt>
              <c:pt idx="1154">
                <c:v>45723</c:v>
              </c:pt>
              <c:pt idx="1155">
                <c:v>45726</c:v>
              </c:pt>
              <c:pt idx="1156">
                <c:v>45727</c:v>
              </c:pt>
              <c:pt idx="1157">
                <c:v>45728</c:v>
              </c:pt>
              <c:pt idx="1158">
                <c:v>45729</c:v>
              </c:pt>
              <c:pt idx="1159">
                <c:v>45730</c:v>
              </c:pt>
              <c:pt idx="1160">
                <c:v>45733</c:v>
              </c:pt>
              <c:pt idx="1161">
                <c:v>45734</c:v>
              </c:pt>
              <c:pt idx="1162">
                <c:v>45735</c:v>
              </c:pt>
              <c:pt idx="1163">
                <c:v>45736</c:v>
              </c:pt>
              <c:pt idx="1164">
                <c:v>45737</c:v>
              </c:pt>
              <c:pt idx="1165">
                <c:v>45740</c:v>
              </c:pt>
              <c:pt idx="1166">
                <c:v>45741</c:v>
              </c:pt>
              <c:pt idx="1167">
                <c:v>45742</c:v>
              </c:pt>
              <c:pt idx="1168">
                <c:v>45743</c:v>
              </c:pt>
              <c:pt idx="1169">
                <c:v>45744</c:v>
              </c:pt>
              <c:pt idx="1170">
                <c:v>45747</c:v>
              </c:pt>
              <c:pt idx="1171">
                <c:v>45748</c:v>
              </c:pt>
              <c:pt idx="1172">
                <c:v>45749</c:v>
              </c:pt>
              <c:pt idx="1173">
                <c:v>45750</c:v>
              </c:pt>
              <c:pt idx="1174">
                <c:v>45751</c:v>
              </c:pt>
              <c:pt idx="1175">
                <c:v>45754</c:v>
              </c:pt>
              <c:pt idx="1176">
                <c:v>45755</c:v>
              </c:pt>
              <c:pt idx="1177">
                <c:v>45756</c:v>
              </c:pt>
              <c:pt idx="1178">
                <c:v>45757</c:v>
              </c:pt>
              <c:pt idx="1179">
                <c:v>45758</c:v>
              </c:pt>
              <c:pt idx="1180">
                <c:v>45761</c:v>
              </c:pt>
              <c:pt idx="1181">
                <c:v>45762</c:v>
              </c:pt>
              <c:pt idx="1182">
                <c:v>45763</c:v>
              </c:pt>
              <c:pt idx="1183">
                <c:v>45764</c:v>
              </c:pt>
              <c:pt idx="1184">
                <c:v>45765</c:v>
              </c:pt>
              <c:pt idx="1185">
                <c:v>45768</c:v>
              </c:pt>
              <c:pt idx="1186">
                <c:v>45769</c:v>
              </c:pt>
              <c:pt idx="1187">
                <c:v>45770</c:v>
              </c:pt>
              <c:pt idx="1188">
                <c:v>45771</c:v>
              </c:pt>
              <c:pt idx="1189">
                <c:v>45772</c:v>
              </c:pt>
              <c:pt idx="1190">
                <c:v>45775</c:v>
              </c:pt>
              <c:pt idx="1191">
                <c:v>45776</c:v>
              </c:pt>
              <c:pt idx="1192">
                <c:v>45777</c:v>
              </c:pt>
              <c:pt idx="1193">
                <c:v>45778</c:v>
              </c:pt>
              <c:pt idx="1194">
                <c:v>45779</c:v>
              </c:pt>
              <c:pt idx="1195">
                <c:v>45782</c:v>
              </c:pt>
              <c:pt idx="1196">
                <c:v>45783</c:v>
              </c:pt>
              <c:pt idx="1197">
                <c:v>45784</c:v>
              </c:pt>
              <c:pt idx="1198">
                <c:v>45785</c:v>
              </c:pt>
              <c:pt idx="1199">
                <c:v>45786</c:v>
              </c:pt>
              <c:pt idx="1200">
                <c:v>45789</c:v>
              </c:pt>
              <c:pt idx="1201">
                <c:v>45790</c:v>
              </c:pt>
              <c:pt idx="1202">
                <c:v>45791</c:v>
              </c:pt>
              <c:pt idx="1203">
                <c:v>45792</c:v>
              </c:pt>
              <c:pt idx="1204">
                <c:v>45793</c:v>
              </c:pt>
              <c:pt idx="1205">
                <c:v>45796</c:v>
              </c:pt>
              <c:pt idx="1206">
                <c:v>45797</c:v>
              </c:pt>
              <c:pt idx="1207">
                <c:v>45798</c:v>
              </c:pt>
              <c:pt idx="1208">
                <c:v>45799</c:v>
              </c:pt>
              <c:pt idx="1209">
                <c:v>45800</c:v>
              </c:pt>
              <c:pt idx="1210">
                <c:v>45803</c:v>
              </c:pt>
              <c:pt idx="1211">
                <c:v>45804</c:v>
              </c:pt>
              <c:pt idx="1212">
                <c:v>45805</c:v>
              </c:pt>
              <c:pt idx="1213">
                <c:v>45806</c:v>
              </c:pt>
              <c:pt idx="1214">
                <c:v>45807</c:v>
              </c:pt>
              <c:pt idx="1215">
                <c:v>45810</c:v>
              </c:pt>
              <c:pt idx="1216">
                <c:v>45811</c:v>
              </c:pt>
              <c:pt idx="1217">
                <c:v>45812</c:v>
              </c:pt>
              <c:pt idx="1218">
                <c:v>45813</c:v>
              </c:pt>
              <c:pt idx="1219">
                <c:v>45814</c:v>
              </c:pt>
              <c:pt idx="1220">
                <c:v>45817</c:v>
              </c:pt>
              <c:pt idx="1221">
                <c:v>45818</c:v>
              </c:pt>
              <c:pt idx="1222">
                <c:v>45819</c:v>
              </c:pt>
              <c:pt idx="1223">
                <c:v>45820</c:v>
              </c:pt>
              <c:pt idx="1224">
                <c:v>45821</c:v>
              </c:pt>
              <c:pt idx="1225">
                <c:v>45824</c:v>
              </c:pt>
              <c:pt idx="1226">
                <c:v>45825</c:v>
              </c:pt>
              <c:pt idx="1227">
                <c:v>45826</c:v>
              </c:pt>
              <c:pt idx="1228">
                <c:v>45827</c:v>
              </c:pt>
              <c:pt idx="1229">
                <c:v>45828</c:v>
              </c:pt>
              <c:pt idx="1230">
                <c:v>45831</c:v>
              </c:pt>
              <c:pt idx="1231">
                <c:v>45832</c:v>
              </c:pt>
              <c:pt idx="1232">
                <c:v>45833</c:v>
              </c:pt>
              <c:pt idx="1233">
                <c:v>45834</c:v>
              </c:pt>
              <c:pt idx="1234">
                <c:v>45835</c:v>
              </c:pt>
              <c:pt idx="1235">
                <c:v>45838</c:v>
              </c:pt>
              <c:pt idx="1236">
                <c:v>45839</c:v>
              </c:pt>
              <c:pt idx="1237">
                <c:v>45840</c:v>
              </c:pt>
              <c:pt idx="1238">
                <c:v>45841</c:v>
              </c:pt>
              <c:pt idx="1239">
                <c:v>45842</c:v>
              </c:pt>
              <c:pt idx="1240">
                <c:v>45845</c:v>
              </c:pt>
              <c:pt idx="1241">
                <c:v>45846</c:v>
              </c:pt>
              <c:pt idx="1242">
                <c:v>45847</c:v>
              </c:pt>
              <c:pt idx="1243">
                <c:v>45848</c:v>
              </c:pt>
              <c:pt idx="1244">
                <c:v>45849</c:v>
              </c:pt>
              <c:pt idx="1245">
                <c:v>45852</c:v>
              </c:pt>
              <c:pt idx="1246">
                <c:v>45853</c:v>
              </c:pt>
              <c:pt idx="1247">
                <c:v>45854</c:v>
              </c:pt>
              <c:pt idx="1248">
                <c:v>45855</c:v>
              </c:pt>
              <c:pt idx="1249">
                <c:v>45856</c:v>
              </c:pt>
              <c:pt idx="1250">
                <c:v>45859</c:v>
              </c:pt>
              <c:pt idx="1251">
                <c:v>45860</c:v>
              </c:pt>
              <c:pt idx="1252">
                <c:v>45861</c:v>
              </c:pt>
              <c:pt idx="1253">
                <c:v>45862</c:v>
              </c:pt>
              <c:pt idx="1254">
                <c:v>45863</c:v>
              </c:pt>
              <c:pt idx="1255">
                <c:v>45866</c:v>
              </c:pt>
              <c:pt idx="1256">
                <c:v>45867</c:v>
              </c:pt>
              <c:pt idx="1257">
                <c:v>45868</c:v>
              </c:pt>
              <c:pt idx="1258">
                <c:v>45869</c:v>
              </c:pt>
              <c:pt idx="1259">
                <c:v>45870</c:v>
              </c:pt>
              <c:pt idx="1260">
                <c:v>45873</c:v>
              </c:pt>
              <c:pt idx="1261">
                <c:v>45874</c:v>
              </c:pt>
              <c:pt idx="1262">
                <c:v>45875</c:v>
              </c:pt>
              <c:pt idx="1263">
                <c:v>45876</c:v>
              </c:pt>
              <c:pt idx="1264">
                <c:v>45877</c:v>
              </c:pt>
              <c:pt idx="1265">
                <c:v>45880</c:v>
              </c:pt>
              <c:pt idx="1266">
                <c:v>45881</c:v>
              </c:pt>
              <c:pt idx="1267">
                <c:v>45882</c:v>
              </c:pt>
              <c:pt idx="1268">
                <c:v>45883</c:v>
              </c:pt>
              <c:pt idx="1269">
                <c:v>45884</c:v>
              </c:pt>
              <c:pt idx="1270">
                <c:v>45887</c:v>
              </c:pt>
              <c:pt idx="1271">
                <c:v>45888</c:v>
              </c:pt>
              <c:pt idx="1272">
                <c:v>45889</c:v>
              </c:pt>
              <c:pt idx="1273">
                <c:v>45890</c:v>
              </c:pt>
              <c:pt idx="1274">
                <c:v>45891</c:v>
              </c:pt>
              <c:pt idx="1275">
                <c:v>45894</c:v>
              </c:pt>
              <c:pt idx="1276">
                <c:v>45895</c:v>
              </c:pt>
              <c:pt idx="1277">
                <c:v>45896</c:v>
              </c:pt>
              <c:pt idx="1278">
                <c:v>45897</c:v>
              </c:pt>
              <c:pt idx="1279">
                <c:v>45898</c:v>
              </c:pt>
              <c:pt idx="1280">
                <c:v>45901</c:v>
              </c:pt>
              <c:pt idx="1281">
                <c:v>45902</c:v>
              </c:pt>
              <c:pt idx="1282">
                <c:v>45903</c:v>
              </c:pt>
              <c:pt idx="1283">
                <c:v>45904</c:v>
              </c:pt>
              <c:pt idx="1284">
                <c:v>45905</c:v>
              </c:pt>
              <c:pt idx="1285">
                <c:v>45908</c:v>
              </c:pt>
              <c:pt idx="1286">
                <c:v>45909</c:v>
              </c:pt>
              <c:pt idx="1287">
                <c:v>45910</c:v>
              </c:pt>
              <c:pt idx="1288">
                <c:v>45911</c:v>
              </c:pt>
              <c:pt idx="1289">
                <c:v>45912</c:v>
              </c:pt>
              <c:pt idx="1290">
                <c:v>45915</c:v>
              </c:pt>
              <c:pt idx="1291">
                <c:v>45916</c:v>
              </c:pt>
              <c:pt idx="1292">
                <c:v>45917</c:v>
              </c:pt>
              <c:pt idx="1293">
                <c:v>45918</c:v>
              </c:pt>
              <c:pt idx="1294">
                <c:v>45919</c:v>
              </c:pt>
              <c:pt idx="1295">
                <c:v>45922</c:v>
              </c:pt>
              <c:pt idx="1296">
                <c:v>45923</c:v>
              </c:pt>
              <c:pt idx="1297">
                <c:v>45924</c:v>
              </c:pt>
              <c:pt idx="1298">
                <c:v>45925</c:v>
              </c:pt>
              <c:pt idx="1299">
                <c:v>45926</c:v>
              </c:pt>
              <c:pt idx="1300">
                <c:v>45929</c:v>
              </c:pt>
              <c:pt idx="1301">
                <c:v>45930</c:v>
              </c:pt>
              <c:pt idx="1302">
                <c:v>45931</c:v>
              </c:pt>
              <c:pt idx="1303">
                <c:v>45932</c:v>
              </c:pt>
              <c:pt idx="1304">
                <c:v>4593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0161446975388788E-2</c:v>
              </c:pt>
              <c:pt idx="2">
                <c:v>1.5136799281643354E-2</c:v>
              </c:pt>
              <c:pt idx="3">
                <c:v>2.3878025985449636E-2</c:v>
              </c:pt>
              <c:pt idx="4">
                <c:v>2.8523520680239667E-2</c:v>
              </c:pt>
              <c:pt idx="5">
                <c:v>4.1956055635983702E-2</c:v>
              </c:pt>
              <c:pt idx="6">
                <c:v>4.126885227876631E-2</c:v>
              </c:pt>
              <c:pt idx="7">
                <c:v>4.048085909582344E-2</c:v>
              </c:pt>
              <c:pt idx="8">
                <c:v>2.6718466528615092E-2</c:v>
              </c:pt>
              <c:pt idx="9">
                <c:v>2.9962066374681351E-2</c:v>
              </c:pt>
              <c:pt idx="10">
                <c:v>3.2894134032142697E-2</c:v>
              </c:pt>
              <c:pt idx="11">
                <c:v>3.8996499844233812E-2</c:v>
              </c:pt>
              <c:pt idx="12">
                <c:v>4.2634096281771727E-2</c:v>
              </c:pt>
              <c:pt idx="13">
                <c:v>4.1378804815920933E-2</c:v>
              </c:pt>
              <c:pt idx="14">
                <c:v>4.1296340413055077E-2</c:v>
              </c:pt>
              <c:pt idx="15">
                <c:v>3.598196778390661E-2</c:v>
              </c:pt>
              <c:pt idx="16">
                <c:v>3.9042313401381534E-2</c:v>
              </c:pt>
              <c:pt idx="17">
                <c:v>2.6910883468636015E-2</c:v>
              </c:pt>
              <c:pt idx="18">
                <c:v>2.6315307225714069E-2</c:v>
              </c:pt>
              <c:pt idx="19">
                <c:v>1.106855540691587E-2</c:v>
              </c:pt>
              <c:pt idx="20">
                <c:v>2.1422419322325803E-2</c:v>
              </c:pt>
              <c:pt idx="21">
                <c:v>2.7029998717220449E-2</c:v>
              </c:pt>
              <c:pt idx="22">
                <c:v>4.0205977752936439E-2</c:v>
              </c:pt>
              <c:pt idx="23">
                <c:v>6.8582895050303128E-2</c:v>
              </c:pt>
              <c:pt idx="24">
                <c:v>7.7864721728453601E-2</c:v>
              </c:pt>
              <c:pt idx="25">
                <c:v>9.2534222727189253E-2</c:v>
              </c:pt>
              <c:pt idx="26">
                <c:v>8.1126646997379481E-2</c:v>
              </c:pt>
              <c:pt idx="27">
                <c:v>8.0155399585845277E-2</c:v>
              </c:pt>
              <c:pt idx="28">
                <c:v>8.3124118089024757E-2</c:v>
              </c:pt>
              <c:pt idx="29">
                <c:v>8.8850812732503615E-2</c:v>
              </c:pt>
              <c:pt idx="30">
                <c:v>0.10231083582253642</c:v>
              </c:pt>
              <c:pt idx="31">
                <c:v>0.10083563928237638</c:v>
              </c:pt>
              <c:pt idx="32">
                <c:v>0.1064432186772708</c:v>
              </c:pt>
              <c:pt idx="33">
                <c:v>9.9928530850849295E-2</c:v>
              </c:pt>
              <c:pt idx="34">
                <c:v>0.10801004233172673</c:v>
              </c:pt>
              <c:pt idx="35">
                <c:v>0.11832725540141831</c:v>
              </c:pt>
              <c:pt idx="36">
                <c:v>0.12333925855339101</c:v>
              </c:pt>
              <c:pt idx="37">
                <c:v>0.11628397075262487</c:v>
              </c:pt>
              <c:pt idx="38">
                <c:v>0.12662867195660521</c:v>
              </c:pt>
              <c:pt idx="39">
                <c:v>0.1276732210595759</c:v>
              </c:pt>
              <c:pt idx="40">
                <c:v>0.1041708662427383</c:v>
              </c:pt>
              <c:pt idx="41">
                <c:v>0.12151587897890725</c:v>
              </c:pt>
              <c:pt idx="42">
                <c:v>0.12583151606223297</c:v>
              </c:pt>
              <c:pt idx="43">
                <c:v>0.13568143084901685</c:v>
              </c:pt>
              <c:pt idx="44">
                <c:v>0.14629185068445438</c:v>
              </c:pt>
              <c:pt idx="45">
                <c:v>0.14844508787040267</c:v>
              </c:pt>
              <c:pt idx="46">
                <c:v>0.14921475563048614</c:v>
              </c:pt>
              <c:pt idx="47">
                <c:v>0.15069911488207577</c:v>
              </c:pt>
              <c:pt idx="48">
                <c:v>0.14994777254485125</c:v>
              </c:pt>
              <c:pt idx="49">
                <c:v>0.15235756565082736</c:v>
              </c:pt>
              <c:pt idx="50">
                <c:v>0.14575125071010997</c:v>
              </c:pt>
              <c:pt idx="51">
                <c:v>0.1455313456358005</c:v>
              </c:pt>
              <c:pt idx="52">
                <c:v>0.15800179589143992</c:v>
              </c:pt>
              <c:pt idx="53">
                <c:v>0.16637651413806376</c:v>
              </c:pt>
              <c:pt idx="54">
                <c:v>0.16216166688046307</c:v>
              </c:pt>
              <c:pt idx="55">
                <c:v>0.15176198940790542</c:v>
              </c:pt>
              <c:pt idx="56">
                <c:v>0.14414777620993591</c:v>
              </c:pt>
              <c:pt idx="57">
                <c:v>0.15276072495372817</c:v>
              </c:pt>
              <c:pt idx="58">
                <c:v>0.14857336583041647</c:v>
              </c:pt>
              <c:pt idx="59">
                <c:v>0.15010353863915404</c:v>
              </c:pt>
              <c:pt idx="60">
                <c:v>0.14747384045886847</c:v>
              </c:pt>
              <c:pt idx="61">
                <c:v>0.16070479576316221</c:v>
              </c:pt>
              <c:pt idx="62">
                <c:v>0.1811009914053765</c:v>
              </c:pt>
              <c:pt idx="63">
                <c:v>0.18314427605416972</c:v>
              </c:pt>
              <c:pt idx="64">
                <c:v>0.18359324891421869</c:v>
              </c:pt>
              <c:pt idx="65">
                <c:v>0.19521156700690856</c:v>
              </c:pt>
              <c:pt idx="66">
                <c:v>0.20945042056845442</c:v>
              </c:pt>
              <c:pt idx="67">
                <c:v>0.2051989224651356</c:v>
              </c:pt>
              <c:pt idx="68">
                <c:v>0.21158533233154331</c:v>
              </c:pt>
              <c:pt idx="69">
                <c:v>0.24020048012607886</c:v>
              </c:pt>
              <c:pt idx="70">
                <c:v>0.23659953453425908</c:v>
              </c:pt>
              <c:pt idx="71">
                <c:v>0.240237130971797</c:v>
              </c:pt>
              <c:pt idx="72">
                <c:v>0.24985797797284159</c:v>
              </c:pt>
              <c:pt idx="73">
                <c:v>0.25598783191922148</c:v>
              </c:pt>
              <c:pt idx="74">
                <c:v>0.24432370026938366</c:v>
              </c:pt>
              <c:pt idx="75">
                <c:v>0.24519415785519239</c:v>
              </c:pt>
              <c:pt idx="76">
                <c:v>0.2656544924774138</c:v>
              </c:pt>
              <c:pt idx="77">
                <c:v>0.28366838314794096</c:v>
              </c:pt>
              <c:pt idx="78">
                <c:v>0.28834136597701976</c:v>
              </c:pt>
              <c:pt idx="79">
                <c:v>0.2762282614671332</c:v>
              </c:pt>
              <c:pt idx="80">
                <c:v>0.29212556579743065</c:v>
              </c:pt>
              <c:pt idx="81">
                <c:v>0.27248071249244066</c:v>
              </c:pt>
              <c:pt idx="82">
                <c:v>0.25659257087357279</c:v>
              </c:pt>
              <c:pt idx="83">
                <c:v>0.23750664296578616</c:v>
              </c:pt>
              <c:pt idx="84">
                <c:v>0.21824662354083801</c:v>
              </c:pt>
              <c:pt idx="85">
                <c:v>0.24712748996683076</c:v>
              </c:pt>
              <c:pt idx="86">
                <c:v>0.26554453994025895</c:v>
              </c:pt>
              <c:pt idx="87">
                <c:v>0.27603584452711249</c:v>
              </c:pt>
              <c:pt idx="88">
                <c:v>0.27142700067804038</c:v>
              </c:pt>
              <c:pt idx="89">
                <c:v>0.27851893932452465</c:v>
              </c:pt>
              <c:pt idx="90">
                <c:v>0.28260550862211131</c:v>
              </c:pt>
              <c:pt idx="91">
                <c:v>0.29115431838589667</c:v>
              </c:pt>
              <c:pt idx="92">
                <c:v>0.30379886015869806</c:v>
              </c:pt>
              <c:pt idx="93">
                <c:v>0.30833440231633347</c:v>
              </c:pt>
              <c:pt idx="94">
                <c:v>0.30923234803643074</c:v>
              </c:pt>
              <c:pt idx="95">
                <c:v>0.31734134765159694</c:v>
              </c:pt>
              <c:pt idx="96">
                <c:v>0.32141875423775401</c:v>
              </c:pt>
              <c:pt idx="97">
                <c:v>0.32394766259231433</c:v>
              </c:pt>
              <c:pt idx="98">
                <c:v>0.30580549396177314</c:v>
              </c:pt>
              <c:pt idx="99">
                <c:v>0.31029522256226039</c:v>
              </c:pt>
              <c:pt idx="100">
                <c:v>0.28064468837618417</c:v>
              </c:pt>
              <c:pt idx="101">
                <c:v>0.28113031208195127</c:v>
              </c:pt>
              <c:pt idx="102">
                <c:v>0.26148545877696105</c:v>
              </c:pt>
              <c:pt idx="103">
                <c:v>0.26794517033480525</c:v>
              </c:pt>
              <c:pt idx="104">
                <c:v>0.22712529091608769</c:v>
              </c:pt>
              <c:pt idx="105">
                <c:v>0.24839194414411092</c:v>
              </c:pt>
              <c:pt idx="106">
                <c:v>0.24580805952097351</c:v>
              </c:pt>
              <c:pt idx="107">
                <c:v>0.26263996041708637</c:v>
              </c:pt>
              <c:pt idx="108">
                <c:v>0.23361249060822065</c:v>
              </c:pt>
              <c:pt idx="109">
                <c:v>0.22717110447323563</c:v>
              </c:pt>
              <c:pt idx="110">
                <c:v>0.19861093294727783</c:v>
              </c:pt>
              <c:pt idx="111">
                <c:v>0.20750792574538646</c:v>
              </c:pt>
              <c:pt idx="112">
                <c:v>0.21396763730323065</c:v>
              </c:pt>
              <c:pt idx="113">
                <c:v>0.24392970367791222</c:v>
              </c:pt>
              <c:pt idx="114">
                <c:v>0.23531675493411996</c:v>
              </c:pt>
              <c:pt idx="115">
                <c:v>0.22803239934761477</c:v>
              </c:pt>
              <c:pt idx="116">
                <c:v>0.2361139108284922</c:v>
              </c:pt>
              <c:pt idx="117">
                <c:v>0.23036889076215417</c:v>
              </c:pt>
              <c:pt idx="118">
                <c:v>0.23451959903974773</c:v>
              </c:pt>
              <c:pt idx="119">
                <c:v>0.22490791475013272</c:v>
              </c:pt>
              <c:pt idx="120">
                <c:v>0.22438564019864748</c:v>
              </c:pt>
              <c:pt idx="121">
                <c:v>0.21293225091168955</c:v>
              </c:pt>
              <c:pt idx="122">
                <c:v>0.18972310286059835</c:v>
              </c:pt>
              <c:pt idx="123">
                <c:v>0.18054206600817313</c:v>
              </c:pt>
              <c:pt idx="124">
                <c:v>0.19800619399292629</c:v>
              </c:pt>
              <c:pt idx="125">
                <c:v>0.20041598709890218</c:v>
              </c:pt>
              <c:pt idx="126">
                <c:v>0.20901977313126485</c:v>
              </c:pt>
              <c:pt idx="127">
                <c:v>0.20620682072238816</c:v>
              </c:pt>
              <c:pt idx="128">
                <c:v>0.22344188092140205</c:v>
              </c:pt>
              <c:pt idx="129">
                <c:v>0.22618153163884247</c:v>
              </c:pt>
              <c:pt idx="130">
                <c:v>0.22669464347889812</c:v>
              </c:pt>
              <c:pt idx="131">
                <c:v>0.2341347651597061</c:v>
              </c:pt>
              <c:pt idx="132">
                <c:v>0.22666715534460935</c:v>
              </c:pt>
              <c:pt idx="133">
                <c:v>0.23088200260220981</c:v>
              </c:pt>
              <c:pt idx="134">
                <c:v>0.21897047774377376</c:v>
              </c:pt>
              <c:pt idx="135">
                <c:v>0.2115944950429729</c:v>
              </c:pt>
              <c:pt idx="136">
                <c:v>0.21309717971742193</c:v>
              </c:pt>
              <c:pt idx="137">
                <c:v>0.22467884696439344</c:v>
              </c:pt>
              <c:pt idx="138">
                <c:v>0.22880206710769824</c:v>
              </c:pt>
              <c:pt idx="139">
                <c:v>0.23576572779416871</c:v>
              </c:pt>
              <c:pt idx="140">
                <c:v>0.23563744983415469</c:v>
              </c:pt>
              <c:pt idx="141">
                <c:v>0.23477615495977555</c:v>
              </c:pt>
              <c:pt idx="142">
                <c:v>0.22492624017299168</c:v>
              </c:pt>
              <c:pt idx="143">
                <c:v>0.22911359929630359</c:v>
              </c:pt>
              <c:pt idx="144">
                <c:v>0.23973318184317094</c:v>
              </c:pt>
              <c:pt idx="145">
                <c:v>0.24671516795250037</c:v>
              </c:pt>
              <c:pt idx="146">
                <c:v>0.24792464586120322</c:v>
              </c:pt>
              <c:pt idx="147">
                <c:v>0.25067345929007301</c:v>
              </c:pt>
              <c:pt idx="148">
                <c:v>0.25028862541003116</c:v>
              </c:pt>
              <c:pt idx="149">
                <c:v>0.23477615495977555</c:v>
              </c:pt>
              <c:pt idx="150">
                <c:v>0.22678627059319401</c:v>
              </c:pt>
              <c:pt idx="151">
                <c:v>0.22321281313566299</c:v>
              </c:pt>
              <c:pt idx="152">
                <c:v>0.22143524711832718</c:v>
              </c:pt>
              <c:pt idx="153">
                <c:v>0.22853634847624082</c:v>
              </c:pt>
              <c:pt idx="154">
                <c:v>0.23565577525701387</c:v>
              </c:pt>
              <c:pt idx="155">
                <c:v>0.23362165331965024</c:v>
              </c:pt>
              <c:pt idx="156">
                <c:v>0.21779765068078927</c:v>
              </c:pt>
              <c:pt idx="157">
                <c:v>0.20512562077369934</c:v>
              </c:pt>
              <c:pt idx="158">
                <c:v>0.1845370081914639</c:v>
              </c:pt>
              <c:pt idx="159">
                <c:v>0.19805200755007402</c:v>
              </c:pt>
              <c:pt idx="160">
                <c:v>0.20164379043046421</c:v>
              </c:pt>
              <c:pt idx="161">
                <c:v>0.22155436236691162</c:v>
              </c:pt>
              <c:pt idx="162">
                <c:v>0.21638659312063613</c:v>
              </c:pt>
              <c:pt idx="163">
                <c:v>0.21800839304366937</c:v>
              </c:pt>
              <c:pt idx="164">
                <c:v>0.21867727097802758</c:v>
              </c:pt>
              <c:pt idx="165">
                <c:v>0.21559859993769348</c:v>
              </c:pt>
              <c:pt idx="166">
                <c:v>0.23283366013670759</c:v>
              </c:pt>
              <c:pt idx="167">
                <c:v>0.23875277172020737</c:v>
              </c:pt>
              <c:pt idx="168">
                <c:v>0.2409151716175848</c:v>
              </c:pt>
              <c:pt idx="169">
                <c:v>0.24684344591251439</c:v>
              </c:pt>
              <c:pt idx="170">
                <c:v>0.260981509648335</c:v>
              </c:pt>
              <c:pt idx="171">
                <c:v>0.27439571918121985</c:v>
              </c:pt>
              <c:pt idx="172">
                <c:v>0.27221499386098325</c:v>
              </c:pt>
              <c:pt idx="173">
                <c:v>0.26772526526049578</c:v>
              </c:pt>
              <c:pt idx="174">
                <c:v>0.26588356026315285</c:v>
              </c:pt>
              <c:pt idx="175">
                <c:v>0.26499477725448495</c:v>
              </c:pt>
              <c:pt idx="176">
                <c:v>0.26209936044274218</c:v>
              </c:pt>
              <c:pt idx="177">
                <c:v>0.25785702505085295</c:v>
              </c:pt>
              <c:pt idx="178">
                <c:v>0.26340046546574047</c:v>
              </c:pt>
              <c:pt idx="179">
                <c:v>0.26627755685462429</c:v>
              </c:pt>
              <c:pt idx="180">
                <c:v>0.26737708222617229</c:v>
              </c:pt>
              <c:pt idx="181">
                <c:v>0.26286902820282565</c:v>
              </c:pt>
              <c:pt idx="182">
                <c:v>0.25529146585057427</c:v>
              </c:pt>
              <c:pt idx="183">
                <c:v>0.2487676153127234</c:v>
              </c:pt>
              <c:pt idx="184">
                <c:v>0.24727409334970396</c:v>
              </c:pt>
              <c:pt idx="185">
                <c:v>0.23744250398577926</c:v>
              </c:pt>
              <c:pt idx="186">
                <c:v>0.23407062617969898</c:v>
              </c:pt>
              <c:pt idx="187">
                <c:v>0.24658688999248635</c:v>
              </c:pt>
              <c:pt idx="188">
                <c:v>0.25289999816745778</c:v>
              </c:pt>
              <c:pt idx="189">
                <c:v>0.26407850611152828</c:v>
              </c:pt>
              <c:pt idx="190">
                <c:v>0.26527882130880176</c:v>
              </c:pt>
              <c:pt idx="191">
                <c:v>0.26184280452271436</c:v>
              </c:pt>
              <c:pt idx="192">
                <c:v>0.25954296395389309</c:v>
              </c:pt>
              <c:pt idx="193">
                <c:v>0.25366050321611167</c:v>
              </c:pt>
              <c:pt idx="194">
                <c:v>0.24189558174054859</c:v>
              </c:pt>
              <c:pt idx="195">
                <c:v>0.241061775000458</c:v>
              </c:pt>
              <c:pt idx="196">
                <c:v>0.23383239568253011</c:v>
              </c:pt>
              <c:pt idx="197">
                <c:v>0.2284263959390862</c:v>
              </c:pt>
              <c:pt idx="198">
                <c:v>0.20604189191665578</c:v>
              </c:pt>
              <c:pt idx="199">
                <c:v>0.20780113251113264</c:v>
              </c:pt>
              <c:pt idx="200">
                <c:v>0.21573604060913687</c:v>
              </c:pt>
              <c:pt idx="201">
                <c:v>0.22735435870182696</c:v>
              </c:pt>
              <c:pt idx="202">
                <c:v>0.2260899045245468</c:v>
              </c:pt>
              <c:pt idx="203">
                <c:v>0.23557331085414779</c:v>
              </c:pt>
              <c:pt idx="204">
                <c:v>0.2278766332533122</c:v>
              </c:pt>
              <c:pt idx="205">
                <c:v>0.20693067492532391</c:v>
              </c:pt>
              <c:pt idx="206">
                <c:v>0.2012956073961405</c:v>
              </c:pt>
              <c:pt idx="207">
                <c:v>0.20228518023053388</c:v>
              </c:pt>
              <c:pt idx="208">
                <c:v>0.21532371859480648</c:v>
              </c:pt>
              <c:pt idx="209">
                <c:v>0.2015063497590206</c:v>
              </c:pt>
              <c:pt idx="210">
                <c:v>0.17281790027304877</c:v>
              </c:pt>
              <c:pt idx="211">
                <c:v>0.14756546757316413</c:v>
              </c:pt>
              <c:pt idx="212">
                <c:v>0.16202422620901968</c:v>
              </c:pt>
              <c:pt idx="213">
                <c:v>0.18694680129743979</c:v>
              </c:pt>
              <c:pt idx="214">
                <c:v>0.17081126646997369</c:v>
              </c:pt>
              <c:pt idx="215">
                <c:v>0.18483937766863945</c:v>
              </c:pt>
              <c:pt idx="216">
                <c:v>0.18581978779160324</c:v>
              </c:pt>
              <c:pt idx="217">
                <c:v>0.19480840770400776</c:v>
              </c:pt>
              <c:pt idx="218">
                <c:v>0.19123495024647674</c:v>
              </c:pt>
              <c:pt idx="219">
                <c:v>0.18430794040572462</c:v>
              </c:pt>
              <c:pt idx="220">
                <c:v>0.18583811321446242</c:v>
              </c:pt>
              <c:pt idx="221">
                <c:v>0.19145485532078643</c:v>
              </c:pt>
              <c:pt idx="222">
                <c:v>0.1889351096776557</c:v>
              </c:pt>
              <c:pt idx="223">
                <c:v>0.182823581154135</c:v>
              </c:pt>
              <c:pt idx="224">
                <c:v>0.17361505616742079</c:v>
              </c:pt>
              <c:pt idx="225">
                <c:v>0.16567098535798697</c:v>
              </c:pt>
              <c:pt idx="226">
                <c:v>0.15063497590206887</c:v>
              </c:pt>
              <c:pt idx="227">
                <c:v>0.15596767395407629</c:v>
              </c:pt>
              <c:pt idx="228">
                <c:v>0.12922171929117265</c:v>
              </c:pt>
              <c:pt idx="229">
                <c:v>0.11856548589858695</c:v>
              </c:pt>
              <c:pt idx="230">
                <c:v>0.13391302754311041</c:v>
              </c:pt>
              <c:pt idx="231">
                <c:v>0.16367351426634147</c:v>
              </c:pt>
              <c:pt idx="232">
                <c:v>0.1685297513240116</c:v>
              </c:pt>
              <c:pt idx="233">
                <c:v>0.16011838223167008</c:v>
              </c:pt>
              <c:pt idx="234">
                <c:v>0.16611079550660635</c:v>
              </c:pt>
              <c:pt idx="235">
                <c:v>0.17776576444501457</c:v>
              </c:pt>
              <c:pt idx="236">
                <c:v>0.19909655665304471</c:v>
              </c:pt>
              <c:pt idx="237">
                <c:v>0.20255089886199107</c:v>
              </c:pt>
              <c:pt idx="238">
                <c:v>0.20206527515622419</c:v>
              </c:pt>
              <c:pt idx="239">
                <c:v>0.20573035972805065</c:v>
              </c:pt>
              <c:pt idx="240">
                <c:v>0.21348201359746355</c:v>
              </c:pt>
              <c:pt idx="241">
                <c:v>0.21465484066044827</c:v>
              </c:pt>
              <c:pt idx="242">
                <c:v>0.20361377338782072</c:v>
              </c:pt>
              <c:pt idx="243">
                <c:v>0.19112499770932212</c:v>
              </c:pt>
              <c:pt idx="244">
                <c:v>0.19934394986164294</c:v>
              </c:pt>
              <c:pt idx="245">
                <c:v>0.1925635434037638</c:v>
              </c:pt>
              <c:pt idx="246">
                <c:v>0.18762484194322782</c:v>
              </c:pt>
              <c:pt idx="247">
                <c:v>0.18078029650534178</c:v>
              </c:pt>
              <c:pt idx="248">
                <c:v>0.16987666990415784</c:v>
              </c:pt>
              <c:pt idx="249">
                <c:v>0.17223148674155642</c:v>
              </c:pt>
              <c:pt idx="250">
                <c:v>0.1528798402023126</c:v>
              </c:pt>
              <c:pt idx="251">
                <c:v>0.15578441972548518</c:v>
              </c:pt>
              <c:pt idx="252">
                <c:v>0.15705803661419471</c:v>
              </c:pt>
              <c:pt idx="253">
                <c:v>0.16597335483516273</c:v>
              </c:pt>
              <c:pt idx="254">
                <c:v>0.15917462295442442</c:v>
              </c:pt>
              <c:pt idx="255">
                <c:v>0.1612453957375064</c:v>
              </c:pt>
              <c:pt idx="256">
                <c:v>0.15531712144257726</c:v>
              </c:pt>
              <c:pt idx="257">
                <c:v>0.14651175575876407</c:v>
              </c:pt>
              <c:pt idx="258">
                <c:v>0.14817936923894504</c:v>
              </c:pt>
              <c:pt idx="259">
                <c:v>0.1422236068097269</c:v>
              </c:pt>
              <c:pt idx="260">
                <c:v>0.13288680386299911</c:v>
              </c:pt>
              <c:pt idx="261">
                <c:v>0.13297843097729478</c:v>
              </c:pt>
              <c:pt idx="262">
                <c:v>0.1243838076563617</c:v>
              </c:pt>
              <c:pt idx="263">
                <c:v>0.14834429804467719</c:v>
              </c:pt>
              <c:pt idx="264">
                <c:v>0.15178947754219418</c:v>
              </c:pt>
              <c:pt idx="265">
                <c:v>0.1596785720830507</c:v>
              </c:pt>
              <c:pt idx="266">
                <c:v>0.14866499294471214</c:v>
              </c:pt>
              <c:pt idx="267">
                <c:v>0.15471238248822572</c:v>
              </c:pt>
              <c:pt idx="268">
                <c:v>0.16061316864886654</c:v>
              </c:pt>
              <c:pt idx="269">
                <c:v>0.17618977807912906</c:v>
              </c:pt>
              <c:pt idx="270">
                <c:v>0.17559420183620733</c:v>
              </c:pt>
              <c:pt idx="271">
                <c:v>0.1861771335373561</c:v>
              </c:pt>
              <c:pt idx="272">
                <c:v>0.19218787223515177</c:v>
              </c:pt>
              <c:pt idx="273">
                <c:v>0.18473858784291441</c:v>
              </c:pt>
              <c:pt idx="274">
                <c:v>0.18486686580292844</c:v>
              </c:pt>
              <c:pt idx="275">
                <c:v>0.18864190291190952</c:v>
              </c:pt>
              <c:pt idx="276">
                <c:v>0.18754237754036152</c:v>
              </c:pt>
              <c:pt idx="277">
                <c:v>0.1754750865876229</c:v>
              </c:pt>
              <c:pt idx="278">
                <c:v>0.16922611739265858</c:v>
              </c:pt>
              <c:pt idx="279">
                <c:v>0.15885392805438969</c:v>
              </c:pt>
              <c:pt idx="280">
                <c:v>0.15866151111436877</c:v>
              </c:pt>
              <c:pt idx="281">
                <c:v>0.15813007385145395</c:v>
              </c:pt>
              <c:pt idx="282">
                <c:v>0.15675566713701916</c:v>
              </c:pt>
              <c:pt idx="283">
                <c:v>0.16224413128332937</c:v>
              </c:pt>
              <c:pt idx="284">
                <c:v>0.1582308636771792</c:v>
              </c:pt>
              <c:pt idx="285">
                <c:v>0.16258315160622305</c:v>
              </c:pt>
              <c:pt idx="286">
                <c:v>0.16636735142663417</c:v>
              </c:pt>
              <c:pt idx="287">
                <c:v>0.16768678187249164</c:v>
              </c:pt>
              <c:pt idx="288">
                <c:v>0.1741098425846177</c:v>
              </c:pt>
              <c:pt idx="289">
                <c:v>0.17784822884788065</c:v>
              </c:pt>
              <c:pt idx="290">
                <c:v>0.17907603217944246</c:v>
              </c:pt>
              <c:pt idx="291">
                <c:v>0.18249372354267068</c:v>
              </c:pt>
              <c:pt idx="292">
                <c:v>0.17912184573659018</c:v>
              </c:pt>
              <c:pt idx="293">
                <c:v>0.16721032087815413</c:v>
              </c:pt>
              <c:pt idx="294">
                <c:v>0.16294966006340594</c:v>
              </c:pt>
              <c:pt idx="295">
                <c:v>0.15593102310835816</c:v>
              </c:pt>
              <c:pt idx="296">
                <c:v>0.15027763015631579</c:v>
              </c:pt>
              <c:pt idx="297">
                <c:v>0.14822518279609298</c:v>
              </c:pt>
              <c:pt idx="298">
                <c:v>0.14963624035624612</c:v>
              </c:pt>
              <c:pt idx="299">
                <c:v>0.12071872308453524</c:v>
              </c:pt>
              <c:pt idx="300">
                <c:v>0.11692536055269476</c:v>
              </c:pt>
              <c:pt idx="301">
                <c:v>0.11090545914346972</c:v>
              </c:pt>
              <c:pt idx="302">
                <c:v>0.1240906008906153</c:v>
              </c:pt>
              <c:pt idx="303">
                <c:v>0.1326852242115486</c:v>
              </c:pt>
              <c:pt idx="304">
                <c:v>0.12210229251039961</c:v>
              </c:pt>
              <c:pt idx="305">
                <c:v>0.11231651670362286</c:v>
              </c:pt>
              <c:pt idx="306">
                <c:v>0.13210797339148583</c:v>
              </c:pt>
              <c:pt idx="307">
                <c:v>0.13710165112059958</c:v>
              </c:pt>
              <c:pt idx="308">
                <c:v>0.14324066777840883</c:v>
              </c:pt>
              <c:pt idx="309">
                <c:v>0.13483846139749667</c:v>
              </c:pt>
              <c:pt idx="310">
                <c:v>0.12757243123385043</c:v>
              </c:pt>
              <c:pt idx="311">
                <c:v>0.11977496380728958</c:v>
              </c:pt>
              <c:pt idx="312">
                <c:v>0.11281130312081933</c:v>
              </c:pt>
              <c:pt idx="313">
                <c:v>0.12141508915318222</c:v>
              </c:pt>
              <c:pt idx="314">
                <c:v>0.11446059117814134</c:v>
              </c:pt>
              <c:pt idx="315">
                <c:v>9.0435961809818499E-2</c:v>
              </c:pt>
              <c:pt idx="316">
                <c:v>0.1028789239311696</c:v>
              </c:pt>
              <c:pt idx="317">
                <c:v>0.10857813044035991</c:v>
              </c:pt>
              <c:pt idx="318">
                <c:v>0.11747512323846854</c:v>
              </c:pt>
              <c:pt idx="319">
                <c:v>0.11835474353570685</c:v>
              </c:pt>
              <c:pt idx="320">
                <c:v>0.11946343161868445</c:v>
              </c:pt>
              <c:pt idx="321">
                <c:v>0.12437464494493189</c:v>
              </c:pt>
              <c:pt idx="322">
                <c:v>0.11595411314116078</c:v>
              </c:pt>
              <c:pt idx="323">
                <c:v>0.12037054005021153</c:v>
              </c:pt>
              <c:pt idx="324">
                <c:v>0.12885521083398976</c:v>
              </c:pt>
              <c:pt idx="325">
                <c:v>0.13022045483699518</c:v>
              </c:pt>
              <c:pt idx="326">
                <c:v>0.13154904799428246</c:v>
              </c:pt>
              <c:pt idx="327">
                <c:v>0.12036137733878194</c:v>
              </c:pt>
              <c:pt idx="328">
                <c:v>0.11516611995821791</c:v>
              </c:pt>
              <c:pt idx="329">
                <c:v>0.12344004837911626</c:v>
              </c:pt>
              <c:pt idx="330">
                <c:v>0.12909344133115863</c:v>
              </c:pt>
              <c:pt idx="331">
                <c:v>0.13896168154080146</c:v>
              </c:pt>
              <c:pt idx="332">
                <c:v>0.16122707031464723</c:v>
              </c:pt>
              <c:pt idx="333">
                <c:v>0.15752533489710263</c:v>
              </c:pt>
              <c:pt idx="334">
                <c:v>0.15217431142223603</c:v>
              </c:pt>
              <c:pt idx="335">
                <c:v>0.14937052172478871</c:v>
              </c:pt>
              <c:pt idx="336">
                <c:v>0.13762392567208481</c:v>
              </c:pt>
              <c:pt idx="337">
                <c:v>0.13602045117191053</c:v>
              </c:pt>
              <c:pt idx="338">
                <c:v>0.15059832505635051</c:v>
              </c:pt>
              <c:pt idx="339">
                <c:v>0.14012534589235637</c:v>
              </c:pt>
              <c:pt idx="340">
                <c:v>0.11982994007586711</c:v>
              </c:pt>
              <c:pt idx="341">
                <c:v>0.10910040499184515</c:v>
              </c:pt>
              <c:pt idx="342">
                <c:v>0.11001667613480182</c:v>
              </c:pt>
              <c:pt idx="343">
                <c:v>9.2250178672872662E-2</c:v>
              </c:pt>
              <c:pt idx="344">
                <c:v>9.1407209221352703E-2</c:v>
              </c:pt>
              <c:pt idx="345">
                <c:v>0.10706628305448129</c:v>
              </c:pt>
              <c:pt idx="346">
                <c:v>0.11236233026077058</c:v>
              </c:pt>
              <c:pt idx="347">
                <c:v>0.11164763876926442</c:v>
              </c:pt>
              <c:pt idx="348">
                <c:v>0.10893547618611277</c:v>
              </c:pt>
              <c:pt idx="349">
                <c:v>0.11885869266433313</c:v>
              </c:pt>
              <c:pt idx="350">
                <c:v>0.11723689274129989</c:v>
              </c:pt>
              <c:pt idx="351">
                <c:v>0.11767670288991905</c:v>
              </c:pt>
              <c:pt idx="352">
                <c:v>0.13598380032619239</c:v>
              </c:pt>
              <c:pt idx="353">
                <c:v>0.14633766424160211</c:v>
              </c:pt>
              <c:pt idx="354">
                <c:v>0.13664351554912124</c:v>
              </c:pt>
              <c:pt idx="355">
                <c:v>0.11823562828712264</c:v>
              </c:pt>
              <c:pt idx="356">
                <c:v>0.12614304825083833</c:v>
              </c:pt>
              <c:pt idx="357">
                <c:v>0.14001539335520152</c:v>
              </c:pt>
              <c:pt idx="358">
                <c:v>0.13885172900364662</c:v>
              </c:pt>
              <c:pt idx="359">
                <c:v>0.1286353057596803</c:v>
              </c:pt>
              <c:pt idx="360">
                <c:v>0.11735600798988433</c:v>
              </c:pt>
              <c:pt idx="361">
                <c:v>0.10560024922575084</c:v>
              </c:pt>
              <c:pt idx="362">
                <c:v>0.10581099158863072</c:v>
              </c:pt>
              <c:pt idx="363">
                <c:v>5.8164892154886294E-2</c:v>
              </c:pt>
              <c:pt idx="364">
                <c:v>7.3860616833733239E-2</c:v>
              </c:pt>
              <c:pt idx="365">
                <c:v>7.3237552456522748E-2</c:v>
              </c:pt>
              <c:pt idx="366">
                <c:v>7.7928860708460723E-2</c:v>
              </c:pt>
              <c:pt idx="367">
                <c:v>7.0580366141948625E-2</c:v>
              </c:pt>
              <c:pt idx="368">
                <c:v>7.4382891385218475E-2</c:v>
              </c:pt>
              <c:pt idx="369">
                <c:v>4.9047994282467977E-2</c:v>
              </c:pt>
              <c:pt idx="370">
                <c:v>1.4587036595869352E-2</c:v>
              </c:pt>
              <c:pt idx="371">
                <c:v>4.2789862376073629E-3</c:v>
              </c:pt>
              <c:pt idx="372">
                <c:v>-6.505525114992583E-4</c:v>
              </c:pt>
              <c:pt idx="373">
                <c:v>1.0408840183987245E-2</c:v>
              </c:pt>
              <c:pt idx="374">
                <c:v>-5.2410709377118669E-3</c:v>
              </c:pt>
              <c:pt idx="375">
                <c:v>-3.3324781469332487E-2</c:v>
              </c:pt>
              <c:pt idx="376">
                <c:v>-5.920027854642762E-2</c:v>
              </c:pt>
              <c:pt idx="377">
                <c:v>-9.5108944638898629E-3</c:v>
              </c:pt>
              <c:pt idx="378">
                <c:v>2.7075812274368172E-2</c:v>
              </c:pt>
              <c:pt idx="379">
                <c:v>2.8954168117429235E-2</c:v>
              </c:pt>
              <c:pt idx="380">
                <c:v>2.1880554893804138E-2</c:v>
              </c:pt>
              <c:pt idx="381">
                <c:v>3.6678333852553591E-2</c:v>
              </c:pt>
              <c:pt idx="382">
                <c:v>4.5208818193479772E-2</c:v>
              </c:pt>
              <c:pt idx="383">
                <c:v>4.175447598453319E-2</c:v>
              </c:pt>
              <c:pt idx="384">
                <c:v>3.0814198537631121E-2</c:v>
              </c:pt>
              <c:pt idx="385">
                <c:v>3.0640107020469376E-2</c:v>
              </c:pt>
              <c:pt idx="386">
                <c:v>4.1296340413055077E-2</c:v>
              </c:pt>
              <c:pt idx="387">
                <c:v>5.3070424600047517E-2</c:v>
              </c:pt>
              <c:pt idx="388">
                <c:v>4.6189228316443343E-2</c:v>
              </c:pt>
              <c:pt idx="389">
                <c:v>4.9909289156847114E-2</c:v>
              </c:pt>
              <c:pt idx="390">
                <c:v>6.4386373215561843E-2</c:v>
              </c:pt>
              <c:pt idx="391">
                <c:v>5.9896644615074379E-2</c:v>
              </c:pt>
              <c:pt idx="392">
                <c:v>4.6839780827942601E-2</c:v>
              </c:pt>
              <c:pt idx="393">
                <c:v>3.1776283237735514E-2</c:v>
              </c:pt>
              <c:pt idx="394">
                <c:v>3.3489710275064644E-2</c:v>
              </c:pt>
              <c:pt idx="395">
                <c:v>1.8673605893455791E-2</c:v>
              </c:pt>
              <c:pt idx="396">
                <c:v>1.742747713903503E-2</c:v>
              </c:pt>
              <c:pt idx="397">
                <c:v>2.560061573420791E-2</c:v>
              </c:pt>
              <c:pt idx="398">
                <c:v>2.3804724294012924E-2</c:v>
              </c:pt>
              <c:pt idx="399">
                <c:v>1.9718154996426485E-2</c:v>
              </c:pt>
              <c:pt idx="400">
                <c:v>1.4018948487236393E-2</c:v>
              </c:pt>
              <c:pt idx="401">
                <c:v>4.2331726804594183E-3</c:v>
              </c:pt>
              <c:pt idx="402">
                <c:v>3.8941523575657389E-3</c:v>
              </c:pt>
              <c:pt idx="403">
                <c:v>-4.0774065861569619E-3</c:v>
              </c:pt>
              <c:pt idx="404">
                <c:v>-1.4458758635855662E-2</c:v>
              </c:pt>
              <c:pt idx="405">
                <c:v>-4.1543733621653423E-2</c:v>
              </c:pt>
              <c:pt idx="406">
                <c:v>-3.8474225292748687E-2</c:v>
              </c:pt>
              <c:pt idx="407">
                <c:v>-4.3651157250453654E-2</c:v>
              </c:pt>
              <c:pt idx="408">
                <c:v>-3.4415144129450903E-2</c:v>
              </c:pt>
              <c:pt idx="409">
                <c:v>-1.3918158661511137E-2</c:v>
              </c:pt>
              <c:pt idx="410">
                <c:v>-1.7244222910443807E-2</c:v>
              </c:pt>
              <c:pt idx="411">
                <c:v>-2.0286243105059776E-2</c:v>
              </c:pt>
              <c:pt idx="412">
                <c:v>-2.5234107277025575E-2</c:v>
              </c:pt>
              <c:pt idx="413">
                <c:v>-2.9925415528963439E-2</c:v>
              </c:pt>
              <c:pt idx="414">
                <c:v>-5.4866316040242724E-2</c:v>
              </c:pt>
              <c:pt idx="415">
                <c:v>-7.027799666477319E-2</c:v>
              </c:pt>
              <c:pt idx="416">
                <c:v>-7.7113379391229531E-2</c:v>
              </c:pt>
              <c:pt idx="417">
                <c:v>-7.344829481940307E-2</c:v>
              </c:pt>
              <c:pt idx="418">
                <c:v>-9.4889039564588051E-2</c:v>
              </c:pt>
              <c:pt idx="419">
                <c:v>-7.958731147721243E-2</c:v>
              </c:pt>
              <c:pt idx="420">
                <c:v>-7.6856823471201707E-2</c:v>
              </c:pt>
              <c:pt idx="421">
                <c:v>-5.5480217706023738E-2</c:v>
              </c:pt>
              <c:pt idx="422">
                <c:v>-5.3317817808645973E-2</c:v>
              </c:pt>
              <c:pt idx="423">
                <c:v>-7.0085579724752267E-2</c:v>
              </c:pt>
              <c:pt idx="424">
                <c:v>-5.1375322985578009E-2</c:v>
              </c:pt>
              <c:pt idx="425">
                <c:v>-5.2108339899943346E-2</c:v>
              </c:pt>
              <c:pt idx="426">
                <c:v>-6.816141032454337E-2</c:v>
              </c:pt>
              <c:pt idx="427">
                <c:v>-6.5779105352856027E-2</c:v>
              </c:pt>
              <c:pt idx="428">
                <c:v>-6.2691271601092224E-2</c:v>
              </c:pt>
              <c:pt idx="429">
                <c:v>-4.4173431801938889E-2</c:v>
              </c:pt>
              <c:pt idx="430">
                <c:v>-2.4088768348329848E-2</c:v>
              </c:pt>
              <c:pt idx="431">
                <c:v>-1.2562077369935309E-2</c:v>
              </c:pt>
              <c:pt idx="432">
                <c:v>-2.1550697282339937E-2</c:v>
              </c:pt>
              <c:pt idx="433">
                <c:v>-2.7433158020121362E-2</c:v>
              </c:pt>
              <c:pt idx="434">
                <c:v>-2.8074547820191031E-2</c:v>
              </c:pt>
              <c:pt idx="435">
                <c:v>-1.8371236416280468E-2</c:v>
              </c:pt>
              <c:pt idx="436">
                <c:v>-2.7817991900163208E-2</c:v>
              </c:pt>
              <c:pt idx="437">
                <c:v>-1.616302296175498E-2</c:v>
              </c:pt>
              <c:pt idx="438">
                <c:v>-2.2201249793838973E-2</c:v>
              </c:pt>
              <c:pt idx="439">
                <c:v>-3.3663801792226389E-2</c:v>
              </c:pt>
              <c:pt idx="440">
                <c:v>-6.8647034030310361E-2</c:v>
              </c:pt>
              <c:pt idx="441">
                <c:v>-6.7355091718741544E-2</c:v>
              </c:pt>
              <c:pt idx="442">
                <c:v>-6.5311807069948213E-2</c:v>
              </c:pt>
              <c:pt idx="443">
                <c:v>-7.6297898073998116E-2</c:v>
              </c:pt>
              <c:pt idx="444">
                <c:v>-7.9486521651487174E-2</c:v>
              </c:pt>
              <c:pt idx="445">
                <c:v>-8.3344023163334668E-2</c:v>
              </c:pt>
              <c:pt idx="446">
                <c:v>-6.8170573035972848E-2</c:v>
              </c:pt>
              <c:pt idx="447">
                <c:v>-8.9602155069728351E-2</c:v>
              </c:pt>
              <c:pt idx="448">
                <c:v>-8.7998680569554177E-2</c:v>
              </c:pt>
              <c:pt idx="449">
                <c:v>-7.3484945665121315E-2</c:v>
              </c:pt>
              <c:pt idx="450">
                <c:v>-5.8485587054921462E-2</c:v>
              </c:pt>
              <c:pt idx="451">
                <c:v>-5.6176583774670719E-2</c:v>
              </c:pt>
              <c:pt idx="452">
                <c:v>-7.1634077956348907E-2</c:v>
              </c:pt>
              <c:pt idx="453">
                <c:v>-8.3114955377595501E-2</c:v>
              </c:pt>
              <c:pt idx="454">
                <c:v>-9.0289358426945743E-2</c:v>
              </c:pt>
              <c:pt idx="455">
                <c:v>-9.0326009272664098E-2</c:v>
              </c:pt>
              <c:pt idx="456">
                <c:v>-9.1544649892796315E-2</c:v>
              </c:pt>
              <c:pt idx="457">
                <c:v>-0.10112884604812267</c:v>
              </c:pt>
              <c:pt idx="458">
                <c:v>-8.8914951712510848E-2</c:v>
              </c:pt>
              <c:pt idx="459">
                <c:v>-8.4122853634847616E-2</c:v>
              </c:pt>
              <c:pt idx="460">
                <c:v>-0.10100056808810876</c:v>
              </c:pt>
              <c:pt idx="461">
                <c:v>-0.1136817607066285</c:v>
              </c:pt>
              <c:pt idx="462">
                <c:v>-0.11079550660631499</c:v>
              </c:pt>
              <c:pt idx="463">
                <c:v>-0.11538602503252771</c:v>
              </c:pt>
              <c:pt idx="464">
                <c:v>-0.1186846011471715</c:v>
              </c:pt>
              <c:pt idx="465">
                <c:v>-0.10161446975388966</c:v>
              </c:pt>
              <c:pt idx="466">
                <c:v>-0.10210925617108624</c:v>
              </c:pt>
              <c:pt idx="467">
                <c:v>-9.6043541204713478E-2</c:v>
              </c:pt>
              <c:pt idx="468">
                <c:v>-9.2259341384302473E-2</c:v>
              </c:pt>
              <c:pt idx="469">
                <c:v>-9.2552548150048652E-2</c:v>
              </c:pt>
              <c:pt idx="470">
                <c:v>-9.5567080210375854E-2</c:v>
              </c:pt>
              <c:pt idx="471">
                <c:v>-9.2964870164379154E-2</c:v>
              </c:pt>
              <c:pt idx="472">
                <c:v>-9.299235829866781E-2</c:v>
              </c:pt>
              <c:pt idx="473">
                <c:v>-8.5918745075042713E-2</c:v>
              </c:pt>
              <c:pt idx="474">
                <c:v>-8.9428063552566606E-2</c:v>
              </c:pt>
              <c:pt idx="475">
                <c:v>-8.827356191244129E-2</c:v>
              </c:pt>
              <c:pt idx="476">
                <c:v>-9.8095988564936176E-2</c:v>
              </c:pt>
              <c:pt idx="477">
                <c:v>-9.673074456193087E-2</c:v>
              </c:pt>
              <c:pt idx="478">
                <c:v>-8.868588392677168E-2</c:v>
              </c:pt>
              <c:pt idx="479">
                <c:v>-8.1099158863090826E-2</c:v>
              </c:pt>
              <c:pt idx="480">
                <c:v>-8.2088731697484096E-2</c:v>
              </c:pt>
              <c:pt idx="481">
                <c:v>-8.2180358811779652E-2</c:v>
              </c:pt>
              <c:pt idx="482">
                <c:v>-8.6294416243654859E-2</c:v>
              </c:pt>
              <c:pt idx="483">
                <c:v>-7.0635342410526269E-2</c:v>
              </c:pt>
              <c:pt idx="484">
                <c:v>-6.8308013707416348E-2</c:v>
              </c:pt>
              <c:pt idx="485">
                <c:v>-6.9984789899027011E-2</c:v>
              </c:pt>
              <c:pt idx="486">
                <c:v>-7.069948139053317E-2</c:v>
              </c:pt>
              <c:pt idx="487">
                <c:v>-6.9444189924682598E-2</c:v>
              </c:pt>
              <c:pt idx="488">
                <c:v>-7.4950979493851877E-2</c:v>
              </c:pt>
              <c:pt idx="489">
                <c:v>-8.2391101174659642E-2</c:v>
              </c:pt>
              <c:pt idx="490">
                <c:v>-9.1150653301324991E-2</c:v>
              </c:pt>
              <c:pt idx="491">
                <c:v>-9.3313053198702645E-2</c:v>
              </c:pt>
              <c:pt idx="492">
                <c:v>-9.7353808939141362E-2</c:v>
              </c:pt>
              <c:pt idx="493">
                <c:v>-8.0576884311605479E-2</c:v>
              </c:pt>
              <c:pt idx="494">
                <c:v>-7.7773094614158267E-2</c:v>
              </c:pt>
              <c:pt idx="495">
                <c:v>-9.1379721087064159E-2</c:v>
              </c:pt>
              <c:pt idx="496">
                <c:v>-9.0362660118382343E-2</c:v>
              </c:pt>
              <c:pt idx="497">
                <c:v>-8.9125694075390838E-2</c:v>
              </c:pt>
              <c:pt idx="498">
                <c:v>-0.10559108651432147</c:v>
              </c:pt>
              <c:pt idx="499">
                <c:v>-0.10936612362330267</c:v>
              </c:pt>
              <c:pt idx="500">
                <c:v>-0.11323278784657964</c:v>
              </c:pt>
              <c:pt idx="501">
                <c:v>-0.11557844197254863</c:v>
              </c:pt>
              <c:pt idx="502">
                <c:v>-0.12357748905055999</c:v>
              </c:pt>
              <c:pt idx="503">
                <c:v>-0.12292693653906073</c:v>
              </c:pt>
              <c:pt idx="504">
                <c:v>-0.11095127270061766</c:v>
              </c:pt>
              <c:pt idx="505">
                <c:v>-0.10292473748831765</c:v>
              </c:pt>
              <c:pt idx="506">
                <c:v>-0.102136744305375</c:v>
              </c:pt>
              <c:pt idx="507">
                <c:v>-0.11804321134710194</c:v>
              </c:pt>
              <c:pt idx="508">
                <c:v>-0.12168080778463963</c:v>
              </c:pt>
              <c:pt idx="509">
                <c:v>-0.13493008851179245</c:v>
              </c:pt>
              <c:pt idx="510">
                <c:v>-0.1400520442009201</c:v>
              </c:pt>
              <c:pt idx="511">
                <c:v>-0.13305173266873149</c:v>
              </c:pt>
              <c:pt idx="512">
                <c:v>-0.14596199307299018</c:v>
              </c:pt>
              <c:pt idx="513">
                <c:v>-0.15463908079678945</c:v>
              </c:pt>
              <c:pt idx="514">
                <c:v>-0.17000494786417197</c:v>
              </c:pt>
              <c:pt idx="515">
                <c:v>-0.18581978779160335</c:v>
              </c:pt>
              <c:pt idx="516">
                <c:v>-0.18278693030841697</c:v>
              </c:pt>
              <c:pt idx="517">
                <c:v>-0.19748391944144117</c:v>
              </c:pt>
              <c:pt idx="518">
                <c:v>-0.19982957356741016</c:v>
              </c:pt>
              <c:pt idx="519">
                <c:v>-0.19753889571001859</c:v>
              </c:pt>
              <c:pt idx="520">
                <c:v>-0.19720903809855428</c:v>
              </c:pt>
              <c:pt idx="521">
                <c:v>-0.18117429309681332</c:v>
              </c:pt>
              <c:pt idx="522">
                <c:v>-0.16663307005809169</c:v>
              </c:pt>
              <c:pt idx="523">
                <c:v>-0.16567098535798719</c:v>
              </c:pt>
              <c:pt idx="524">
                <c:v>-0.17742674412212067</c:v>
              </c:pt>
              <c:pt idx="525">
                <c:v>-0.18927413000054993</c:v>
              </c:pt>
              <c:pt idx="526">
                <c:v>-0.20773699353112585</c:v>
              </c:pt>
              <c:pt idx="527">
                <c:v>-0.20711392915391524</c:v>
              </c:pt>
              <c:pt idx="528">
                <c:v>-0.21701882020927643</c:v>
              </c:pt>
              <c:pt idx="529">
                <c:v>-0.20895563415125806</c:v>
              </c:pt>
              <c:pt idx="530">
                <c:v>-0.20671993256244392</c:v>
              </c:pt>
              <c:pt idx="531">
                <c:v>-0.19453352636112087</c:v>
              </c:pt>
              <c:pt idx="532">
                <c:v>-0.20659165460243001</c:v>
              </c:pt>
              <c:pt idx="533">
                <c:v>-0.20764536641683018</c:v>
              </c:pt>
              <c:pt idx="534">
                <c:v>-0.20738881049680236</c:v>
              </c:pt>
              <c:pt idx="535">
                <c:v>-0.22780333156187582</c:v>
              </c:pt>
              <c:pt idx="536">
                <c:v>-0.22619985706170176</c:v>
              </c:pt>
              <c:pt idx="537">
                <c:v>-0.21951107771811851</c:v>
              </c:pt>
              <c:pt idx="538">
                <c:v>-0.2125016034745002</c:v>
              </c:pt>
              <c:pt idx="539">
                <c:v>-0.22521944693873819</c:v>
              </c:pt>
              <c:pt idx="540">
                <c:v>-0.22285546738991013</c:v>
              </c:pt>
              <c:pt idx="541">
                <c:v>-0.20506148179369244</c:v>
              </c:pt>
              <c:pt idx="542">
                <c:v>-0.2000769667760085</c:v>
              </c:pt>
              <c:pt idx="543">
                <c:v>-0.21118217302864273</c:v>
              </c:pt>
              <c:pt idx="544">
                <c:v>-0.18911836390624726</c:v>
              </c:pt>
              <c:pt idx="545">
                <c:v>-0.17777492715644416</c:v>
              </c:pt>
              <c:pt idx="546">
                <c:v>-0.17533764591617962</c:v>
              </c:pt>
              <c:pt idx="547">
                <c:v>-0.17506276457329262</c:v>
              </c:pt>
              <c:pt idx="548">
                <c:v>-0.18488519122578762</c:v>
              </c:pt>
              <c:pt idx="549">
                <c:v>-0.14261760340119856</c:v>
              </c:pt>
              <c:pt idx="550">
                <c:v>-0.13890670527222426</c:v>
              </c:pt>
              <c:pt idx="551">
                <c:v>-0.11979328923014909</c:v>
              </c:pt>
              <c:pt idx="552">
                <c:v>-0.12559328556506455</c:v>
              </c:pt>
              <c:pt idx="553">
                <c:v>-0.1365427257233961</c:v>
              </c:pt>
              <c:pt idx="554">
                <c:v>-0.13594714948047437</c:v>
              </c:pt>
              <c:pt idx="555">
                <c:v>-0.14690575235023562</c:v>
              </c:pt>
              <c:pt idx="556">
                <c:v>-0.15024097931059766</c:v>
              </c:pt>
              <c:pt idx="557">
                <c:v>-0.14576041342153978</c:v>
              </c:pt>
              <c:pt idx="558">
                <c:v>-0.13360149535450538</c:v>
              </c:pt>
              <c:pt idx="559">
                <c:v>-0.1377796917663876</c:v>
              </c:pt>
              <c:pt idx="560">
                <c:v>-0.14716230827026344</c:v>
              </c:pt>
              <c:pt idx="561">
                <c:v>-0.12684857703091501</c:v>
              </c:pt>
              <c:pt idx="562">
                <c:v>-0.10911873041470443</c:v>
              </c:pt>
              <c:pt idx="563">
                <c:v>-0.10361194084553516</c:v>
              </c:pt>
              <c:pt idx="564">
                <c:v>-0.10768934743169201</c:v>
              </c:pt>
              <c:pt idx="565">
                <c:v>-9.8150964833513599E-2</c:v>
              </c:pt>
              <c:pt idx="566">
                <c:v>-0.10853231688321219</c:v>
              </c:pt>
              <c:pt idx="567">
                <c:v>-0.121506716267478</c:v>
              </c:pt>
              <c:pt idx="568">
                <c:v>-0.11194084553501082</c:v>
              </c:pt>
              <c:pt idx="569">
                <c:v>-0.10363026626839422</c:v>
              </c:pt>
              <c:pt idx="570">
                <c:v>-0.11709945206985661</c:v>
              </c:pt>
              <c:pt idx="571">
                <c:v>-0.11556927926111904</c:v>
              </c:pt>
              <c:pt idx="572">
                <c:v>-0.10781762539170592</c:v>
              </c:pt>
              <c:pt idx="573">
                <c:v>-0.12017812311019083</c:v>
              </c:pt>
              <c:pt idx="574">
                <c:v>-0.12285363484762424</c:v>
              </c:pt>
              <c:pt idx="575">
                <c:v>-0.12254210265901899</c:v>
              </c:pt>
              <c:pt idx="576">
                <c:v>-0.12855284135681433</c:v>
              </c:pt>
              <c:pt idx="577">
                <c:v>-0.12681192618519677</c:v>
              </c:pt>
              <c:pt idx="578">
                <c:v>-0.11665964192123746</c:v>
              </c:pt>
              <c:pt idx="579">
                <c:v>-0.12516263812787487</c:v>
              </c:pt>
              <c:pt idx="580">
                <c:v>-0.12360497718484864</c:v>
              </c:pt>
              <c:pt idx="581">
                <c:v>-0.12093862815884482</c:v>
              </c:pt>
              <c:pt idx="582">
                <c:v>-0.12021477395590918</c:v>
              </c:pt>
              <c:pt idx="583">
                <c:v>-0.12271619417618063</c:v>
              </c:pt>
              <c:pt idx="584">
                <c:v>-0.12369660429914431</c:v>
              </c:pt>
              <c:pt idx="585">
                <c:v>-0.12393483479631295</c:v>
              </c:pt>
              <c:pt idx="586">
                <c:v>-0.11802488592424276</c:v>
              </c:pt>
              <c:pt idx="587">
                <c:v>-0.1073503271087981</c:v>
              </c:pt>
              <c:pt idx="588">
                <c:v>-9.8389195330682355E-2</c:v>
              </c:pt>
              <c:pt idx="589">
                <c:v>-9.4101046381645403E-2</c:v>
              </c:pt>
              <c:pt idx="590">
                <c:v>-7.1359196613461906E-2</c:v>
              </c:pt>
              <c:pt idx="591">
                <c:v>-7.0882735619124504E-2</c:v>
              </c:pt>
              <c:pt idx="592">
                <c:v>-6.8289688284557282E-2</c:v>
              </c:pt>
              <c:pt idx="593">
                <c:v>-6.6951932415840631E-2</c:v>
              </c:pt>
              <c:pt idx="594">
                <c:v>-5.6387326137550819E-2</c:v>
              </c:pt>
              <c:pt idx="595">
                <c:v>-5.5406916014587027E-2</c:v>
              </c:pt>
              <c:pt idx="596">
                <c:v>-5.8641353149223918E-2</c:v>
              </c:pt>
              <c:pt idx="597">
                <c:v>-5.6185746486100308E-2</c:v>
              </c:pt>
              <c:pt idx="598">
                <c:v>-5.8155729443456927E-2</c:v>
              </c:pt>
              <c:pt idx="599">
                <c:v>-5.052319082262835E-2</c:v>
              </c:pt>
              <c:pt idx="600">
                <c:v>-4.8287489233814096E-2</c:v>
              </c:pt>
              <c:pt idx="601">
                <c:v>-4.7811028239476694E-2</c:v>
              </c:pt>
              <c:pt idx="602">
                <c:v>-4.5923509684986041E-2</c:v>
              </c:pt>
              <c:pt idx="603">
                <c:v>-3.5661272883871886E-2</c:v>
              </c:pt>
              <c:pt idx="604">
                <c:v>-3.6824937235426791E-2</c:v>
              </c:pt>
              <c:pt idx="605">
                <c:v>-4.3412926753284897E-2</c:v>
              </c:pt>
              <c:pt idx="606">
                <c:v>-5.4866316040242724E-2</c:v>
              </c:pt>
              <c:pt idx="607">
                <c:v>-4.4521614836262491E-2</c:v>
              </c:pt>
              <c:pt idx="608">
                <c:v>-4.1983543770272691E-2</c:v>
              </c:pt>
              <c:pt idx="609">
                <c:v>-4.826000109952544E-2</c:v>
              </c:pt>
              <c:pt idx="610">
                <c:v>-7.0452088181934935E-2</c:v>
              </c:pt>
              <c:pt idx="611">
                <c:v>-6.9517491616119198E-2</c:v>
              </c:pt>
              <c:pt idx="612">
                <c:v>-6.4871996921329056E-2</c:v>
              </c:pt>
              <c:pt idx="613">
                <c:v>-6.1271051329509496E-2</c:v>
              </c:pt>
              <c:pt idx="614">
                <c:v>-7.1203430519159339E-2</c:v>
              </c:pt>
              <c:pt idx="615">
                <c:v>-7.133170847917325E-2</c:v>
              </c:pt>
              <c:pt idx="616">
                <c:v>-7.0452088181934935E-2</c:v>
              </c:pt>
              <c:pt idx="617">
                <c:v>-7.9266616577177595E-2</c:v>
              </c:pt>
              <c:pt idx="618">
                <c:v>-7.352159651083956E-2</c:v>
              </c:pt>
              <c:pt idx="619">
                <c:v>-8.4260294306291228E-2</c:v>
              </c:pt>
              <c:pt idx="620">
                <c:v>-7.895508438857235E-2</c:v>
              </c:pt>
              <c:pt idx="621">
                <c:v>-8.8136121240997678E-2</c:v>
              </c:pt>
              <c:pt idx="622">
                <c:v>-0.10016676134801827</c:v>
              </c:pt>
              <c:pt idx="623">
                <c:v>-9.4962341256024541E-2</c:v>
              </c:pt>
              <c:pt idx="624">
                <c:v>-0.10950356429474617</c:v>
              </c:pt>
              <c:pt idx="625">
                <c:v>-0.11373673697520581</c:v>
              </c:pt>
              <c:pt idx="626">
                <c:v>-0.11670545547838529</c:v>
              </c:pt>
              <c:pt idx="627">
                <c:v>-9.8215103813520499E-2</c:v>
              </c:pt>
              <c:pt idx="628">
                <c:v>-0.10200846634536109</c:v>
              </c:pt>
              <c:pt idx="629">
                <c:v>-9.4696622624567128E-2</c:v>
              </c:pt>
              <c:pt idx="630">
                <c:v>-8.946471439828485E-2</c:v>
              </c:pt>
              <c:pt idx="631">
                <c:v>-9.4375927724532294E-2</c:v>
              </c:pt>
              <c:pt idx="632">
                <c:v>-0.10382268320841503</c:v>
              </c:pt>
              <c:pt idx="633">
                <c:v>-0.11269218787223523</c:v>
              </c:pt>
              <c:pt idx="634">
                <c:v>-0.12470450255639665</c:v>
              </c:pt>
              <c:pt idx="635">
                <c:v>-0.11900529604720633</c:v>
              </c:pt>
              <c:pt idx="636">
                <c:v>-0.13401381736883589</c:v>
              </c:pt>
              <c:pt idx="637">
                <c:v>-0.13241034286866182</c:v>
              </c:pt>
              <c:pt idx="638">
                <c:v>-0.13746815957778236</c:v>
              </c:pt>
              <c:pt idx="639">
                <c:v>-0.12811303120819528</c:v>
              </c:pt>
              <c:pt idx="640">
                <c:v>-0.13597463761476303</c:v>
              </c:pt>
              <c:pt idx="641">
                <c:v>-0.12729754989096376</c:v>
              </c:pt>
              <c:pt idx="642">
                <c:v>-0.11902362147006551</c:v>
              </c:pt>
              <c:pt idx="643">
                <c:v>-0.10408840183987256</c:v>
              </c:pt>
              <c:pt idx="644">
                <c:v>-0.10922868295185928</c:v>
              </c:pt>
              <c:pt idx="645">
                <c:v>-0.11670545547838529</c:v>
              </c:pt>
              <c:pt idx="646">
                <c:v>-0.110584764243435</c:v>
              </c:pt>
              <c:pt idx="647">
                <c:v>-0.1019260019424949</c:v>
              </c:pt>
              <c:pt idx="648">
                <c:v>-9.6767395407649115E-2</c:v>
              </c:pt>
              <c:pt idx="649">
                <c:v>-9.2635012552914731E-2</c:v>
              </c:pt>
              <c:pt idx="650">
                <c:v>-9.3642910810167068E-2</c:v>
              </c:pt>
              <c:pt idx="651">
                <c:v>-9.5072293793179385E-2</c:v>
              </c:pt>
              <c:pt idx="652">
                <c:v>-9.4861551430299285E-2</c:v>
              </c:pt>
              <c:pt idx="653">
                <c:v>-9.7995198739211031E-2</c:v>
              </c:pt>
              <c:pt idx="654">
                <c:v>-9.5576242921805443E-2</c:v>
              </c:pt>
              <c:pt idx="655">
                <c:v>-9.4101046381645403E-2</c:v>
              </c:pt>
              <c:pt idx="656">
                <c:v>-8.7164873829463696E-2</c:v>
              </c:pt>
              <c:pt idx="657">
                <c:v>-8.9611317781157829E-2</c:v>
              </c:pt>
              <c:pt idx="658">
                <c:v>-8.6450182337957537E-2</c:v>
              </c:pt>
              <c:pt idx="659">
                <c:v>-8.3279884183327657E-2</c:v>
              </c:pt>
              <c:pt idx="660">
                <c:v>-8.0265352123000344E-2</c:v>
              </c:pt>
              <c:pt idx="661">
                <c:v>-8.3234070626179824E-2</c:v>
              </c:pt>
              <c:pt idx="662">
                <c:v>-9.2552548150048652E-2</c:v>
              </c:pt>
              <c:pt idx="663">
                <c:v>-9.3083985412963477E-2</c:v>
              </c:pt>
              <c:pt idx="664">
                <c:v>-0.1013762392567209</c:v>
              </c:pt>
              <c:pt idx="665">
                <c:v>-0.10445491029705523</c:v>
              </c:pt>
              <c:pt idx="666">
                <c:v>-0.11524858436108421</c:v>
              </c:pt>
              <c:pt idx="667">
                <c:v>-0.11318697428943181</c:v>
              </c:pt>
              <c:pt idx="668">
                <c:v>-0.10921952024042969</c:v>
              </c:pt>
              <c:pt idx="669">
                <c:v>-0.10475727977423088</c:v>
              </c:pt>
              <c:pt idx="670">
                <c:v>-0.10504132382854747</c:v>
              </c:pt>
              <c:pt idx="671">
                <c:v>-0.10760688302882593</c:v>
              </c:pt>
              <c:pt idx="672">
                <c:v>-0.11156517436639857</c:v>
              </c:pt>
              <c:pt idx="673">
                <c:v>-0.10538950686287096</c:v>
              </c:pt>
              <c:pt idx="674">
                <c:v>-0.10053326980520083</c:v>
              </c:pt>
              <c:pt idx="675">
                <c:v>-9.3404680312998312E-2</c:v>
              </c:pt>
              <c:pt idx="676">
                <c:v>-0.10000183254228601</c:v>
              </c:pt>
              <c:pt idx="677">
                <c:v>-0.10238413751397324</c:v>
              </c:pt>
              <c:pt idx="678">
                <c:v>-0.1040517509941542</c:v>
              </c:pt>
              <c:pt idx="679">
                <c:v>-0.10846817790320518</c:v>
              </c:pt>
              <c:pt idx="680">
                <c:v>-0.10436328318275956</c:v>
              </c:pt>
              <c:pt idx="681">
                <c:v>-0.10275064597115591</c:v>
              </c:pt>
              <c:pt idx="682">
                <c:v>-0.10587513056863795</c:v>
              </c:pt>
              <c:pt idx="683">
                <c:v>-0.10374021880554907</c:v>
              </c:pt>
              <c:pt idx="684">
                <c:v>-0.10458318825706914</c:v>
              </c:pt>
              <c:pt idx="685">
                <c:v>-9.905807326504068E-2</c:v>
              </c:pt>
              <c:pt idx="686">
                <c:v>-0.10333705950264804</c:v>
              </c:pt>
              <c:pt idx="687">
                <c:v>-0.11039234730341418</c:v>
              </c:pt>
              <c:pt idx="688">
                <c:v>-0.11670545547838529</c:v>
              </c:pt>
              <c:pt idx="689">
                <c:v>-0.10859645586321909</c:v>
              </c:pt>
              <c:pt idx="690">
                <c:v>-0.10961351683190101</c:v>
              </c:pt>
              <c:pt idx="691">
                <c:v>-0.1109237845663289</c:v>
              </c:pt>
              <c:pt idx="692">
                <c:v>-0.12172662134178758</c:v>
              </c:pt>
              <c:pt idx="693">
                <c:v>-0.11873041470431944</c:v>
              </c:pt>
              <c:pt idx="694">
                <c:v>-9.8059337719217932E-2</c:v>
              </c:pt>
              <c:pt idx="695">
                <c:v>-9.5924425956128934E-2</c:v>
              </c:pt>
              <c:pt idx="696">
                <c:v>-9.4275137898807149E-2</c:v>
              </c:pt>
              <c:pt idx="697">
                <c:v>-8.7934541589547277E-2</c:v>
              </c:pt>
              <c:pt idx="698">
                <c:v>-8.9153182209679493E-2</c:v>
              </c:pt>
              <c:pt idx="699">
                <c:v>-8.1593945280287405E-2</c:v>
              </c:pt>
              <c:pt idx="700">
                <c:v>-8.0851765654492591E-2</c:v>
              </c:pt>
              <c:pt idx="701">
                <c:v>-7.1588264399201074E-2</c:v>
              </c:pt>
              <c:pt idx="702">
                <c:v>-7.0067254301893089E-2</c:v>
              </c:pt>
              <c:pt idx="703">
                <c:v>-6.2114020781029566E-2</c:v>
              </c:pt>
              <c:pt idx="704">
                <c:v>-5.6213234620388963E-2</c:v>
              </c:pt>
              <c:pt idx="705">
                <c:v>-6.2269786875332245E-2</c:v>
              </c:pt>
              <c:pt idx="706">
                <c:v>-7.1597427110630663E-2</c:v>
              </c:pt>
              <c:pt idx="707">
                <c:v>-7.9816379262951598E-2</c:v>
              </c:pt>
              <c:pt idx="708">
                <c:v>-8.2684307940405821E-2</c:v>
              </c:pt>
              <c:pt idx="709">
                <c:v>-9.1141490589895513E-2</c:v>
              </c:pt>
              <c:pt idx="710">
                <c:v>-9.356044640730099E-2</c:v>
              </c:pt>
              <c:pt idx="711">
                <c:v>-8.8291887335300356E-2</c:v>
              </c:pt>
              <c:pt idx="712">
                <c:v>-9.1004049918452012E-2</c:v>
              </c:pt>
              <c:pt idx="713">
                <c:v>-9.5576242921805443E-2</c:v>
              </c:pt>
              <c:pt idx="714">
                <c:v>-9.3368029467280067E-2</c:v>
              </c:pt>
              <c:pt idx="715">
                <c:v>-7.9046711502868017E-2</c:v>
              </c:pt>
              <c:pt idx="716">
                <c:v>-7.6352874342575539E-2</c:v>
              </c:pt>
              <c:pt idx="717">
                <c:v>-8.2702633363264999E-2</c:v>
              </c:pt>
              <c:pt idx="718">
                <c:v>-9.7756968242042275E-2</c:v>
              </c:pt>
              <c:pt idx="719">
                <c:v>-0.1014495409481575</c:v>
              </c:pt>
              <c:pt idx="720">
                <c:v>-0.10033169015375043</c:v>
              </c:pt>
              <c:pt idx="721">
                <c:v>-8.8411002583884679E-2</c:v>
              </c:pt>
              <c:pt idx="722">
                <c:v>-7.8643552199967104E-2</c:v>
              </c:pt>
              <c:pt idx="723">
                <c:v>-6.4917810478476889E-2</c:v>
              </c:pt>
              <c:pt idx="724">
                <c:v>-5.7624292180542103E-2</c:v>
              </c:pt>
              <c:pt idx="725">
                <c:v>-5.8293170114900539E-2</c:v>
              </c:pt>
              <c:pt idx="726">
                <c:v>-6.3460939361175805E-2</c:v>
              </c:pt>
              <c:pt idx="727">
                <c:v>-6.5779105352856027E-2</c:v>
              </c:pt>
              <c:pt idx="728">
                <c:v>-6.7181000201579799E-2</c:v>
              </c:pt>
              <c:pt idx="729">
                <c:v>-7.0369623779068746E-2</c:v>
              </c:pt>
              <c:pt idx="730">
                <c:v>-7.140501017060974E-2</c:v>
              </c:pt>
              <c:pt idx="731">
                <c:v>-5.4169949971595743E-2</c:v>
              </c:pt>
              <c:pt idx="732">
                <c:v>-5.4518133005919123E-2</c:v>
              </c:pt>
              <c:pt idx="733">
                <c:v>-5.1521926368450988E-2</c:v>
              </c:pt>
              <c:pt idx="734">
                <c:v>-4.4145943667650234E-2</c:v>
              </c:pt>
              <c:pt idx="735">
                <c:v>-4.0746577727281075E-2</c:v>
              </c:pt>
              <c:pt idx="736">
                <c:v>-4.424673349337549E-2</c:v>
              </c:pt>
              <c:pt idx="737">
                <c:v>-6.5412596895673469E-2</c:v>
              </c:pt>
              <c:pt idx="738">
                <c:v>-6.9242610273232197E-2</c:v>
              </c:pt>
              <c:pt idx="739">
                <c:v>-6.7217651047298044E-2</c:v>
              </c:pt>
              <c:pt idx="740">
                <c:v>-6.8784474701753862E-2</c:v>
              </c:pt>
              <c:pt idx="741">
                <c:v>-8.0329491103007244E-2</c:v>
              </c:pt>
              <c:pt idx="742">
                <c:v>-7.6013854019681637E-2</c:v>
              </c:pt>
              <c:pt idx="743">
                <c:v>-7.6087155711118126E-2</c:v>
              </c:pt>
              <c:pt idx="744">
                <c:v>-8.5817955249317457E-2</c:v>
              </c:pt>
              <c:pt idx="745">
                <c:v>-9.6300097124741302E-2</c:v>
              </c:pt>
              <c:pt idx="746">
                <c:v>-0.10040499184518692</c:v>
              </c:pt>
              <c:pt idx="747">
                <c:v>-0.10593010683721538</c:v>
              </c:pt>
              <c:pt idx="748">
                <c:v>-0.10768018472026253</c:v>
              </c:pt>
              <c:pt idx="749">
                <c:v>-0.11631145888691385</c:v>
              </c:pt>
              <c:pt idx="750">
                <c:v>-0.12057211970166226</c:v>
              </c:pt>
              <c:pt idx="751">
                <c:v>-0.11424984881526146</c:v>
              </c:pt>
              <c:pt idx="752">
                <c:v>-0.11103373710348374</c:v>
              </c:pt>
              <c:pt idx="753">
                <c:v>-9.9937693562279106E-2</c:v>
              </c:pt>
              <c:pt idx="754">
                <c:v>-0.11026406934340027</c:v>
              </c:pt>
              <c:pt idx="755">
                <c:v>-0.10380435778555597</c:v>
              </c:pt>
              <c:pt idx="756">
                <c:v>-9.510894463889763E-2</c:v>
              </c:pt>
              <c:pt idx="757">
                <c:v>-9.4449229415968894E-2</c:v>
              </c:pt>
              <c:pt idx="758">
                <c:v>-0.10175191042533316</c:v>
              </c:pt>
              <c:pt idx="759">
                <c:v>-9.6849859810515304E-2</c:v>
              </c:pt>
              <c:pt idx="760">
                <c:v>-8.7852077186681199E-2</c:v>
              </c:pt>
              <c:pt idx="761">
                <c:v>-9.6703256427642104E-2</c:v>
              </c:pt>
              <c:pt idx="762">
                <c:v>-0.10075317487951052</c:v>
              </c:pt>
              <c:pt idx="763">
                <c:v>-0.10792757792886076</c:v>
              </c:pt>
              <c:pt idx="764">
                <c:v>-0.10768018472026253</c:v>
              </c:pt>
              <c:pt idx="765">
                <c:v>-0.10434495775990038</c:v>
              </c:pt>
              <c:pt idx="766">
                <c:v>-0.10597592039436321</c:v>
              </c:pt>
              <c:pt idx="767">
                <c:v>-0.10703879492019297</c:v>
              </c:pt>
              <c:pt idx="768">
                <c:v>-0.10012094779087033</c:v>
              </c:pt>
              <c:pt idx="769">
                <c:v>-9.7482086899155274E-2</c:v>
              </c:pt>
              <c:pt idx="770">
                <c:v>-0.10556359838003271</c:v>
              </c:pt>
              <c:pt idx="771">
                <c:v>-0.10709377118877028</c:v>
              </c:pt>
              <c:pt idx="772">
                <c:v>-0.11041983543770284</c:v>
              </c:pt>
              <c:pt idx="773">
                <c:v>-0.12381571954772863</c:v>
              </c:pt>
              <c:pt idx="774">
                <c:v>-0.11649471311550519</c:v>
              </c:pt>
              <c:pt idx="775">
                <c:v>-0.12275284502189898</c:v>
              </c:pt>
              <c:pt idx="776">
                <c:v>-0.13212629881434523</c:v>
              </c:pt>
              <c:pt idx="777">
                <c:v>-0.13114588869138166</c:v>
              </c:pt>
              <c:pt idx="778">
                <c:v>-0.13496673935751069</c:v>
              </c:pt>
              <c:pt idx="779">
                <c:v>-0.12699518041378821</c:v>
              </c:pt>
              <c:pt idx="780">
                <c:v>-0.12817717018820218</c:v>
              </c:pt>
              <c:pt idx="781">
                <c:v>-0.13947479338085733</c:v>
              </c:pt>
              <c:pt idx="782">
                <c:v>-0.14982865729626715</c:v>
              </c:pt>
              <c:pt idx="783">
                <c:v>-0.14765709468746002</c:v>
              </c:pt>
              <c:pt idx="784">
                <c:v>-0.14114240686103841</c:v>
              </c:pt>
              <c:pt idx="785">
                <c:v>-0.14290164745551515</c:v>
              </c:pt>
              <c:pt idx="786">
                <c:v>-0.13453609192032123</c:v>
              </c:pt>
              <c:pt idx="787">
                <c:v>-0.12327511957338422</c:v>
              </c:pt>
              <c:pt idx="788">
                <c:v>-0.11791493338708792</c:v>
              </c:pt>
              <c:pt idx="789">
                <c:v>-0.12834209899393445</c:v>
              </c:pt>
              <c:pt idx="790">
                <c:v>-0.13301508182301314</c:v>
              </c:pt>
              <c:pt idx="791">
                <c:v>-0.12843372610823001</c:v>
              </c:pt>
              <c:pt idx="792">
                <c:v>-0.13584635965474912</c:v>
              </c:pt>
              <c:pt idx="793">
                <c:v>-0.14713482013597479</c:v>
              </c:pt>
              <c:pt idx="794">
                <c:v>-0.15191775550220821</c:v>
              </c:pt>
              <c:pt idx="795">
                <c:v>-0.15914713482013598</c:v>
              </c:pt>
              <c:pt idx="796">
                <c:v>-0.15650827392842093</c:v>
              </c:pt>
              <c:pt idx="797">
                <c:v>-0.15631585698840011</c:v>
              </c:pt>
              <c:pt idx="798">
                <c:v>-0.16535945316938194</c:v>
              </c:pt>
              <c:pt idx="799">
                <c:v>-0.15723212813135679</c:v>
              </c:pt>
              <c:pt idx="800">
                <c:v>-0.15528963330828871</c:v>
              </c:pt>
              <c:pt idx="801">
                <c:v>-0.16142864996609796</c:v>
              </c:pt>
              <c:pt idx="802">
                <c:v>-0.16072312118602139</c:v>
              </c:pt>
              <c:pt idx="803">
                <c:v>-0.14729974894170694</c:v>
              </c:pt>
              <c:pt idx="804">
                <c:v>-0.13113672597995207</c:v>
              </c:pt>
              <c:pt idx="805">
                <c:v>-0.11221572687789783</c:v>
              </c:pt>
              <c:pt idx="806">
                <c:v>-0.11977496380729002</c:v>
              </c:pt>
              <c:pt idx="807">
                <c:v>-0.12229470945042065</c:v>
              </c:pt>
              <c:pt idx="808">
                <c:v>-0.12381571954772863</c:v>
              </c:pt>
              <c:pt idx="809">
                <c:v>-0.13108174971137465</c:v>
              </c:pt>
              <c:pt idx="810">
                <c:v>-0.12746247869669602</c:v>
              </c:pt>
              <c:pt idx="811">
                <c:v>-0.12118602136744316</c:v>
              </c:pt>
              <c:pt idx="812">
                <c:v>-9.8838168190731102E-2</c:v>
              </c:pt>
              <c:pt idx="813">
                <c:v>-9.9992669830856418E-2</c:v>
              </c:pt>
              <c:pt idx="814">
                <c:v>-0.10524290347999787</c:v>
              </c:pt>
              <c:pt idx="815">
                <c:v>-9.7097253019113539E-2</c:v>
              </c:pt>
              <c:pt idx="816">
                <c:v>-9.4293463321666215E-2</c:v>
              </c:pt>
              <c:pt idx="817">
                <c:v>-9.8755703787865023E-2</c:v>
              </c:pt>
              <c:pt idx="818">
                <c:v>-9.4650809067419295E-2</c:v>
              </c:pt>
              <c:pt idx="819">
                <c:v>-0.10175191042533316</c:v>
              </c:pt>
              <c:pt idx="820">
                <c:v>-0.10430830691418214</c:v>
              </c:pt>
              <c:pt idx="821">
                <c:v>-9.7042276750536116E-2</c:v>
              </c:pt>
              <c:pt idx="822">
                <c:v>-9.9268815627920781E-2</c:v>
              </c:pt>
              <c:pt idx="823">
                <c:v>-9.5548754787516788E-2</c:v>
              </c:pt>
              <c:pt idx="824">
                <c:v>-0.10009345965658167</c:v>
              </c:pt>
              <c:pt idx="825">
                <c:v>-0.10183437482819924</c:v>
              </c:pt>
              <c:pt idx="826">
                <c:v>-0.10935696091187319</c:v>
              </c:pt>
              <c:pt idx="827">
                <c:v>-0.10665396104015112</c:v>
              </c:pt>
              <c:pt idx="828">
                <c:v>-0.11110703879492023</c:v>
              </c:pt>
              <c:pt idx="829">
                <c:v>-0.10662647290586236</c:v>
              </c:pt>
              <c:pt idx="830">
                <c:v>-0.10825743554032519</c:v>
              </c:pt>
              <c:pt idx="831">
                <c:v>-0.10518792721142045</c:v>
              </c:pt>
              <c:pt idx="832">
                <c:v>-0.10803753046601561</c:v>
              </c:pt>
              <c:pt idx="833">
                <c:v>-9.0591727904121511E-2</c:v>
              </c:pt>
              <c:pt idx="834">
                <c:v>-8.2913375726144989E-2</c:v>
              </c:pt>
              <c:pt idx="835">
                <c:v>-8.5643863732155712E-2</c:v>
              </c:pt>
              <c:pt idx="836">
                <c:v>-8.5011636643515631E-2</c:v>
              </c:pt>
              <c:pt idx="837">
                <c:v>-8.6056185746486213E-2</c:v>
              </c:pt>
              <c:pt idx="838">
                <c:v>-8.5268192563543455E-2</c:v>
              </c:pt>
              <c:pt idx="839">
                <c:v>-9.08024702670015E-2</c:v>
              </c:pt>
              <c:pt idx="840">
                <c:v>-8.9913687258333597E-2</c:v>
              </c:pt>
              <c:pt idx="841">
                <c:v>-8.5075775623522643E-2</c:v>
              </c:pt>
              <c:pt idx="842">
                <c:v>-7.471274899668312E-2</c:v>
              </c:pt>
              <c:pt idx="843">
                <c:v>-6.2755410581099236E-2</c:v>
              </c:pt>
              <c:pt idx="844">
                <c:v>-6.1976580109586066E-2</c:v>
              </c:pt>
              <c:pt idx="845">
                <c:v>-6.1124447946636407E-2</c:v>
              </c:pt>
              <c:pt idx="846">
                <c:v>-6.872033572174685E-2</c:v>
              </c:pt>
              <c:pt idx="847">
                <c:v>-8.086092836592218E-2</c:v>
              </c:pt>
              <c:pt idx="848">
                <c:v>-7.9825541974381187E-2</c:v>
              </c:pt>
              <c:pt idx="849">
                <c:v>-8.1823013066026573E-2</c:v>
              </c:pt>
              <c:pt idx="850">
                <c:v>-8.6697575546555883E-2</c:v>
              </c:pt>
              <c:pt idx="851">
                <c:v>-9.0142755044072764E-2</c:v>
              </c:pt>
              <c:pt idx="852">
                <c:v>-9.383532775018788E-2</c:v>
              </c:pt>
              <c:pt idx="853">
                <c:v>-8.8539280543898591E-2</c:v>
              </c:pt>
              <c:pt idx="854">
                <c:v>-8.7119060272315862E-2</c:v>
              </c:pt>
              <c:pt idx="855">
                <c:v>-8.8163609375286445E-2</c:v>
              </c:pt>
              <c:pt idx="856">
                <c:v>-0.10231083582253664</c:v>
              </c:pt>
              <c:pt idx="857">
                <c:v>-0.12185489930180149</c:v>
              </c:pt>
              <c:pt idx="858">
                <c:v>-0.11915189943007942</c:v>
              </c:pt>
              <c:pt idx="859">
                <c:v>-0.1103831845919846</c:v>
              </c:pt>
              <c:pt idx="860">
                <c:v>-0.11657717751837138</c:v>
              </c:pt>
              <c:pt idx="861">
                <c:v>-0.11124447946636373</c:v>
              </c:pt>
              <c:pt idx="862">
                <c:v>-9.991020542799034E-2</c:v>
              </c:pt>
              <c:pt idx="863">
                <c:v>-9.4449229415968894E-2</c:v>
              </c:pt>
              <c:pt idx="864">
                <c:v>-9.7381297073430018E-2</c:v>
              </c:pt>
              <c:pt idx="865">
                <c:v>-9.2726639667210509E-2</c:v>
              </c:pt>
              <c:pt idx="866">
                <c:v>-0.1015136799281644</c:v>
              </c:pt>
              <c:pt idx="867">
                <c:v>-0.10590261870292672</c:v>
              </c:pt>
              <c:pt idx="868">
                <c:v>-0.10011178507944074</c:v>
              </c:pt>
              <c:pt idx="869">
                <c:v>-9.4531693818834972E-2</c:v>
              </c:pt>
              <c:pt idx="870">
                <c:v>-9.9012259707892847E-2</c:v>
              </c:pt>
              <c:pt idx="871">
                <c:v>-8.3857135003390315E-2</c:v>
              </c:pt>
              <c:pt idx="872">
                <c:v>-8.1392365628837005E-2</c:v>
              </c:pt>
              <c:pt idx="873">
                <c:v>-8.5982884055049724E-2</c:v>
              </c:pt>
              <c:pt idx="874">
                <c:v>-8.7824589052392543E-2</c:v>
              </c:pt>
              <c:pt idx="875">
                <c:v>-8.7338965346625552E-2</c:v>
              </c:pt>
              <c:pt idx="876">
                <c:v>-8.6679250123696705E-2</c:v>
              </c:pt>
              <c:pt idx="877">
                <c:v>-8.4773406146346875E-2</c:v>
              </c:pt>
              <c:pt idx="878">
                <c:v>-7.6673569242610373E-2</c:v>
              </c:pt>
              <c:pt idx="879">
                <c:v>-6.8857776393190351E-2</c:v>
              </c:pt>
              <c:pt idx="880">
                <c:v>-6.872033572174685E-2</c:v>
              </c:pt>
              <c:pt idx="881">
                <c:v>-6.6328868038630029E-2</c:v>
              </c:pt>
              <c:pt idx="882">
                <c:v>-6.4835346075610811E-2</c:v>
              </c:pt>
              <c:pt idx="883">
                <c:v>-5.6753834594733266E-2</c:v>
              </c:pt>
              <c:pt idx="884">
                <c:v>-5.778922098627437E-2</c:v>
              </c:pt>
              <c:pt idx="885">
                <c:v>-6.1637559786692275E-2</c:v>
              </c:pt>
              <c:pt idx="886">
                <c:v>-5.8302332826330017E-2</c:v>
              </c:pt>
              <c:pt idx="887">
                <c:v>-6.6576261247228374E-2</c:v>
              </c:pt>
              <c:pt idx="888">
                <c:v>-6.4542139309864632E-2</c:v>
              </c:pt>
              <c:pt idx="889">
                <c:v>-6.1115285235206818E-2</c:v>
              </c:pt>
              <c:pt idx="890">
                <c:v>-5.5883377008924429E-2</c:v>
              </c:pt>
              <c:pt idx="891">
                <c:v>-6.3809122395499407E-2</c:v>
              </c:pt>
              <c:pt idx="892">
                <c:v>-5.8119078597738683E-2</c:v>
              </c:pt>
              <c:pt idx="893">
                <c:v>-5.5993329546079385E-2</c:v>
              </c:pt>
              <c:pt idx="894">
                <c:v>-4.9744360351115291E-2</c:v>
              </c:pt>
              <c:pt idx="895">
                <c:v>-4.7930143488061128E-2</c:v>
              </c:pt>
              <c:pt idx="896">
                <c:v>-3.8767432058494866E-2</c:v>
              </c:pt>
              <c:pt idx="897">
                <c:v>-4.1113086184463854E-2</c:v>
              </c:pt>
              <c:pt idx="898">
                <c:v>-3.9124777804247834E-2</c:v>
              </c:pt>
              <c:pt idx="899">
                <c:v>-5.1897597537063245E-2</c:v>
              </c:pt>
              <c:pt idx="900">
                <c:v>-4.8846414631017798E-2</c:v>
              </c:pt>
              <c:pt idx="901">
                <c:v>-5.8274844692041361E-2</c:v>
              </c:pt>
              <c:pt idx="902">
                <c:v>-5.4298227931609766E-2</c:v>
              </c:pt>
              <c:pt idx="903">
                <c:v>-3.9436309992853302E-2</c:v>
              </c:pt>
              <c:pt idx="904">
                <c:v>-4.770107570232196E-2</c:v>
              </c:pt>
              <c:pt idx="905">
                <c:v>-5.0623980648353495E-2</c:v>
              </c:pt>
              <c:pt idx="906">
                <c:v>-4.7013872345104568E-2</c:v>
              </c:pt>
              <c:pt idx="907">
                <c:v>-5.0074217962579604E-2</c:v>
              </c:pt>
              <c:pt idx="908">
                <c:v>-4.6720665579358278E-2</c:v>
              </c:pt>
              <c:pt idx="909">
                <c:v>-4.4145943667650234E-2</c:v>
              </c:pt>
              <c:pt idx="910">
                <c:v>-4.5181330059191227E-2</c:v>
              </c:pt>
              <c:pt idx="911">
                <c:v>-3.7979438875552107E-2</c:v>
              </c:pt>
              <c:pt idx="912">
                <c:v>-4.4118455533361467E-2</c:v>
              </c:pt>
              <c:pt idx="913">
                <c:v>-3.9051476112811456E-2</c:v>
              </c:pt>
              <c:pt idx="914">
                <c:v>-4.1846103098829079E-2</c:v>
              </c:pt>
              <c:pt idx="915">
                <c:v>-3.8684967655628677E-2</c:v>
              </c:pt>
              <c:pt idx="916">
                <c:v>-3.2994923857868175E-2</c:v>
              </c:pt>
              <c:pt idx="917">
                <c:v>-3.0685920577617321E-2</c:v>
              </c:pt>
              <c:pt idx="918">
                <c:v>-3.3251479777895998E-2</c:v>
              </c:pt>
              <c:pt idx="919">
                <c:v>-4.5520350382085129E-2</c:v>
              </c:pt>
              <c:pt idx="920">
                <c:v>-5.5562682108889705E-2</c:v>
              </c:pt>
              <c:pt idx="921">
                <c:v>-7.471274899668312E-2</c:v>
              </c:pt>
              <c:pt idx="922">
                <c:v>-7.2312118602136821E-2</c:v>
              </c:pt>
              <c:pt idx="923">
                <c:v>-6.6695376495812697E-2</c:v>
              </c:pt>
              <c:pt idx="924">
                <c:v>-7.9908006377247265E-2</c:v>
              </c:pt>
              <c:pt idx="925">
                <c:v>-7.288020671076989E-2</c:v>
              </c:pt>
              <c:pt idx="926">
                <c:v>-6.6008173138595194E-2</c:v>
              </c:pt>
              <c:pt idx="927">
                <c:v>-5.1943411094211078E-2</c:v>
              </c:pt>
              <c:pt idx="928">
                <c:v>-5.751433964338748E-2</c:v>
              </c:pt>
              <c:pt idx="929">
                <c:v>-4.5685279187817396E-2</c:v>
              </c:pt>
              <c:pt idx="930">
                <c:v>-3.6696659275412991E-2</c:v>
              </c:pt>
              <c:pt idx="931">
                <c:v>-4.1626198024519501E-2</c:v>
              </c:pt>
              <c:pt idx="932">
                <c:v>-4.2020194615990825E-2</c:v>
              </c:pt>
              <c:pt idx="933">
                <c:v>-3.5294764426689329E-2</c:v>
              </c:pt>
              <c:pt idx="934">
                <c:v>-2.7423995308691773E-2</c:v>
              </c:pt>
              <c:pt idx="935">
                <c:v>-2.2586083673880819E-2</c:v>
              </c:pt>
              <c:pt idx="936">
                <c:v>-2.1184188825157269E-2</c:v>
              </c:pt>
              <c:pt idx="937">
                <c:v>-2.2686873499606186E-2</c:v>
              </c:pt>
              <c:pt idx="938">
                <c:v>-2.5527314042771643E-2</c:v>
              </c:pt>
              <c:pt idx="939">
                <c:v>-1.8087192361963766E-2</c:v>
              </c:pt>
              <c:pt idx="940">
                <c:v>-1.1599992669830916E-2</c:v>
              </c:pt>
              <c:pt idx="941">
                <c:v>-9.5475453096081075E-3</c:v>
              </c:pt>
              <c:pt idx="942">
                <c:v>-6.1665047920981264E-3</c:v>
              </c:pt>
              <c:pt idx="943">
                <c:v>6.5788268064284061E-3</c:v>
              </c:pt>
              <c:pt idx="944">
                <c:v>7.7058403122651775E-3</c:v>
              </c:pt>
              <c:pt idx="945">
                <c:v>9.6483351353331415E-3</c:v>
              </c:pt>
              <c:pt idx="946">
                <c:v>1.8325422859133411E-3</c:v>
              </c:pt>
              <c:pt idx="947">
                <c:v>3.58262016896016E-3</c:v>
              </c:pt>
              <c:pt idx="948">
                <c:v>-9.1627114298109547E-6</c:v>
              </c:pt>
              <c:pt idx="949">
                <c:v>-7.6966776008356996E-3</c:v>
              </c:pt>
              <c:pt idx="950">
                <c:v>-9.7124741153420402E-4</c:v>
              </c:pt>
              <c:pt idx="951">
                <c:v>-3.0878337517639132E-3</c:v>
              </c:pt>
              <c:pt idx="952">
                <c:v>-1.7656544924774309E-2</c:v>
              </c:pt>
              <c:pt idx="953">
                <c:v>-3.0511829060455686E-2</c:v>
              </c:pt>
              <c:pt idx="954">
                <c:v>-3.8868221884220011E-2</c:v>
              </c:pt>
              <c:pt idx="955">
                <c:v>-2.0222104125052875E-2</c:v>
              </c:pt>
              <c:pt idx="956">
                <c:v>-3.6119408455350221E-2</c:v>
              </c:pt>
              <c:pt idx="957">
                <c:v>-2.6196191977129968E-2</c:v>
              </c:pt>
              <c:pt idx="958">
                <c:v>-1.6602833110374138E-2</c:v>
              </c:pt>
              <c:pt idx="959">
                <c:v>-1.6712785647528872E-2</c:v>
              </c:pt>
              <c:pt idx="960">
                <c:v>-1.9287507559237138E-2</c:v>
              </c:pt>
              <c:pt idx="961">
                <c:v>-2.3529842951126145E-2</c:v>
              </c:pt>
              <c:pt idx="962">
                <c:v>-2.0918470193699856E-2</c:v>
              </c:pt>
              <c:pt idx="963">
                <c:v>-1.4513734904433084E-2</c:v>
              </c:pt>
              <c:pt idx="964">
                <c:v>-1.3276768861441468E-2</c:v>
              </c:pt>
              <c:pt idx="965">
                <c:v>-1.574153823599489E-2</c:v>
              </c:pt>
              <c:pt idx="966">
                <c:v>-8.7687148380950486E-3</c:v>
              </c:pt>
              <c:pt idx="967">
                <c:v>3.5642947461012042E-3</c:v>
              </c:pt>
              <c:pt idx="968">
                <c:v>4.0132676061499506E-3</c:v>
              </c:pt>
              <c:pt idx="969">
                <c:v>-4.0774065861569619E-3</c:v>
              </c:pt>
              <c:pt idx="970">
                <c:v>-6.4688742692738943E-3</c:v>
              </c:pt>
              <c:pt idx="971">
                <c:v>-5.5526031263173348E-3</c:v>
              </c:pt>
              <c:pt idx="972">
                <c:v>-4.7462845205153981E-3</c:v>
              </c:pt>
              <c:pt idx="973">
                <c:v>-8.7137385695177372E-3</c:v>
              </c:pt>
              <c:pt idx="974">
                <c:v>-4.7004709633675645E-3</c:v>
              </c:pt>
              <c:pt idx="975">
                <c:v>-3.6650845718264602E-3</c:v>
              </c:pt>
              <c:pt idx="976">
                <c:v>-1.0628745258296934E-2</c:v>
              </c:pt>
              <c:pt idx="977">
                <c:v>9.1627114295667056E-4</c:v>
              </c:pt>
              <c:pt idx="978">
                <c:v>1.1728270629844717E-2</c:v>
              </c:pt>
              <c:pt idx="979">
                <c:v>1.2369660429914386E-2</c:v>
              </c:pt>
              <c:pt idx="980">
                <c:v>1.4587036595869352E-2</c:v>
              </c:pt>
              <c:pt idx="981">
                <c:v>1.861862962487848E-2</c:v>
              </c:pt>
              <c:pt idx="982">
                <c:v>1.8178819476259322E-2</c:v>
              </c:pt>
              <c:pt idx="983">
                <c:v>3.067675786618751E-2</c:v>
              </c:pt>
              <c:pt idx="984">
                <c:v>2.948560538034406E-2</c:v>
              </c:pt>
              <c:pt idx="985">
                <c:v>2.6471073320016636E-2</c:v>
              </c:pt>
              <c:pt idx="986">
                <c:v>2.3823049716872324E-2</c:v>
              </c:pt>
              <c:pt idx="987">
                <c:v>1.8398724550569012E-2</c:v>
              </c:pt>
              <c:pt idx="988">
                <c:v>1.3350070552877957E-2</c:v>
              </c:pt>
              <c:pt idx="989">
                <c:v>-1.6217999230334623E-3</c:v>
              </c:pt>
              <c:pt idx="990">
                <c:v>-5.4059997434441343E-3</c:v>
              </c:pt>
              <c:pt idx="991">
                <c:v>-4.0499184518683062E-3</c:v>
              </c:pt>
              <c:pt idx="992">
                <c:v>-8.1914640180322795E-3</c:v>
              </c:pt>
              <c:pt idx="993">
                <c:v>-1.5943117887445291E-2</c:v>
              </c:pt>
              <c:pt idx="994">
                <c:v>-1.7500778830471631E-2</c:v>
              </c:pt>
              <c:pt idx="995">
                <c:v>-1.2928585827118089E-2</c:v>
              </c:pt>
              <c:pt idx="996">
                <c:v>-1.8123843207682233E-2</c:v>
              </c:pt>
              <c:pt idx="997">
                <c:v>-6.0565522549433926E-3</c:v>
              </c:pt>
              <c:pt idx="998">
                <c:v>-3.2802506917848362E-3</c:v>
              </c:pt>
              <c:pt idx="999">
                <c:v>-2.7625574960142285E-2</c:v>
              </c:pt>
              <c:pt idx="1000">
                <c:v>-6.8628708607451183E-2</c:v>
              </c:pt>
              <c:pt idx="1001">
                <c:v>-5.5452729571735082E-2</c:v>
              </c:pt>
              <c:pt idx="1002">
                <c:v>-3.7640418552658206E-2</c:v>
              </c:pt>
              <c:pt idx="1003">
                <c:v>-4.1296340413055188E-2</c:v>
              </c:pt>
              <c:pt idx="1004">
                <c:v>-2.5609778445637721E-2</c:v>
              </c:pt>
              <c:pt idx="1005">
                <c:v>-2.040535835364421E-2</c:v>
              </c:pt>
              <c:pt idx="1006">
                <c:v>-1.8664443182026536E-2</c:v>
              </c:pt>
              <c:pt idx="1007">
                <c:v>-1.3569975627187758E-2</c:v>
              </c:pt>
              <c:pt idx="1008">
                <c:v>-1.4092250178672994E-2</c:v>
              </c:pt>
              <c:pt idx="1009">
                <c:v>2.0799354945115756E-3</c:v>
              </c:pt>
              <c:pt idx="1010">
                <c:v>1.113269438692277E-2</c:v>
              </c:pt>
              <c:pt idx="1011">
                <c:v>1.1975663838442951E-2</c:v>
              </c:pt>
              <c:pt idx="1012">
                <c:v>8.7137385695175151E-3</c:v>
              </c:pt>
              <c:pt idx="1013">
                <c:v>8.7962029723835933E-3</c:v>
              </c:pt>
              <c:pt idx="1014">
                <c:v>8.5213216294965921E-3</c:v>
              </c:pt>
              <c:pt idx="1015">
                <c:v>1.1819897744140384E-2</c:v>
              </c:pt>
              <c:pt idx="1016">
                <c:v>7.6875148894059997E-3</c:v>
              </c:pt>
              <c:pt idx="1017">
                <c:v>5.3510234748666008E-3</c:v>
              </c:pt>
              <c:pt idx="1018">
                <c:v>3.2802506917846141E-3</c:v>
              </c:pt>
              <c:pt idx="1019">
                <c:v>7.8249555608496113E-3</c:v>
              </c:pt>
              <c:pt idx="1020">
                <c:v>4.5447048690647751E-3</c:v>
              </c:pt>
              <c:pt idx="1021">
                <c:v>-1.1086880829775936E-3</c:v>
              </c:pt>
              <c:pt idx="1022">
                <c:v>-1.6300463633198481E-2</c:v>
              </c:pt>
              <c:pt idx="1023">
                <c:v>-1.4009785775806916E-2</c:v>
              </c:pt>
              <c:pt idx="1024">
                <c:v>-1.5109311147354698E-2</c:v>
              </c:pt>
              <c:pt idx="1025">
                <c:v>-2.5600615734208132E-2</c:v>
              </c:pt>
              <c:pt idx="1026">
                <c:v>-2.6113727574263779E-2</c:v>
              </c:pt>
              <c:pt idx="1027">
                <c:v>-2.9952903663252095E-2</c:v>
              </c:pt>
              <c:pt idx="1028">
                <c:v>-1.4440433212996595E-2</c:v>
              </c:pt>
              <c:pt idx="1029">
                <c:v>-8.3197419780463022E-3</c:v>
              </c:pt>
              <c:pt idx="1030">
                <c:v>-4.9112133262476654E-3</c:v>
              </c:pt>
              <c:pt idx="1031">
                <c:v>-7.971558943723478E-4</c:v>
              </c:pt>
              <c:pt idx="1032">
                <c:v>-3.3260642489326697E-3</c:v>
              </c:pt>
              <c:pt idx="1033">
                <c:v>8.0356979237294901E-3</c:v>
              </c:pt>
              <c:pt idx="1034">
                <c:v>1.3799043412926704E-2</c:v>
              </c:pt>
              <c:pt idx="1035">
                <c:v>1.7665707636203676E-2</c:v>
              </c:pt>
              <c:pt idx="1036">
                <c:v>3.7255584672616138E-2</c:v>
              </c:pt>
              <c:pt idx="1037">
                <c:v>4.1617035313089801E-2</c:v>
              </c:pt>
              <c:pt idx="1038">
                <c:v>6.597152229287695E-2</c:v>
              </c:pt>
              <c:pt idx="1039">
                <c:v>7.6178782825413682E-2</c:v>
              </c:pt>
              <c:pt idx="1040">
                <c:v>7.2816067730762768E-2</c:v>
              </c:pt>
              <c:pt idx="1041">
                <c:v>7.4410379519507241E-2</c:v>
              </c:pt>
              <c:pt idx="1042">
                <c:v>8.8502629698180124E-2</c:v>
              </c:pt>
              <c:pt idx="1043">
                <c:v>7.4804376110978676E-2</c:v>
              </c:pt>
              <c:pt idx="1044">
                <c:v>8.0595209734464435E-2</c:v>
              </c:pt>
              <c:pt idx="1045">
                <c:v>8.4663453609191919E-2</c:v>
              </c:pt>
              <c:pt idx="1046">
                <c:v>5.9420183620736866E-2</c:v>
              </c:pt>
              <c:pt idx="1047">
                <c:v>5.2126665322802301E-2</c:v>
              </c:pt>
              <c:pt idx="1048">
                <c:v>6.0089061555095302E-2</c:v>
              </c:pt>
              <c:pt idx="1049">
                <c:v>6.2471366526782424E-2</c:v>
              </c:pt>
              <c:pt idx="1050">
                <c:v>6.2929502098260759E-2</c:v>
              </c:pt>
              <c:pt idx="1051">
                <c:v>5.3464421191518952E-2</c:v>
              </c:pt>
              <c:pt idx="1052">
                <c:v>4.825083838809574E-2</c:v>
              </c:pt>
              <c:pt idx="1053">
                <c:v>4.0086862504352228E-2</c:v>
              </c:pt>
              <c:pt idx="1054">
                <c:v>5.840312265205494E-2</c:v>
              </c:pt>
              <c:pt idx="1055">
                <c:v>5.2264105994245691E-2</c:v>
              </c:pt>
              <c:pt idx="1056">
                <c:v>4.6555736773626011E-2</c:v>
              </c:pt>
              <c:pt idx="1057">
                <c:v>4.6207553739302298E-2</c:v>
              </c:pt>
              <c:pt idx="1058">
                <c:v>3.9527937107148636E-2</c:v>
              </c:pt>
              <c:pt idx="1059">
                <c:v>3.9857794718613171E-2</c:v>
              </c:pt>
              <c:pt idx="1060">
                <c:v>4.2661584416060272E-2</c:v>
              </c:pt>
              <c:pt idx="1061">
                <c:v>4.1314665835914033E-2</c:v>
              </c:pt>
              <c:pt idx="1062">
                <c:v>3.2188605252066127E-2</c:v>
              </c:pt>
              <c:pt idx="1063">
                <c:v>2.5783869962799244E-2</c:v>
              </c:pt>
              <c:pt idx="1064">
                <c:v>2.8312778317359566E-2</c:v>
              </c:pt>
              <c:pt idx="1065">
                <c:v>3.5221462735252507E-2</c:v>
              </c:pt>
              <c:pt idx="1066">
                <c:v>4.373362165331951E-2</c:v>
              </c:pt>
              <c:pt idx="1067">
                <c:v>3.709981857831357E-2</c:v>
              </c:pt>
              <c:pt idx="1068">
                <c:v>4.5043889387747393E-2</c:v>
              </c:pt>
              <c:pt idx="1069">
                <c:v>4.0563323498689741E-2</c:v>
              </c:pt>
              <c:pt idx="1070">
                <c:v>3.1620517143433169E-2</c:v>
              </c:pt>
              <c:pt idx="1071">
                <c:v>1.0821162198317635E-2</c:v>
              </c:pt>
              <c:pt idx="1072">
                <c:v>2.1257490516592981E-3</c:v>
              </c:pt>
              <c:pt idx="1073">
                <c:v>-6.3864098664077051E-3</c:v>
              </c:pt>
              <c:pt idx="1074">
                <c:v>-5.8458098920634027E-3</c:v>
              </c:pt>
              <c:pt idx="1075">
                <c:v>-1.5210100973080953E-3</c:v>
              </c:pt>
              <c:pt idx="1076">
                <c:v>3.2619252689254363E-3</c:v>
              </c:pt>
              <c:pt idx="1077">
                <c:v>2.2631897231026876E-3</c:v>
              </c:pt>
              <c:pt idx="1078">
                <c:v>-5.3968370320146564E-3</c:v>
              </c:pt>
              <c:pt idx="1079">
                <c:v>-3.7658743975518272E-3</c:v>
              </c:pt>
              <c:pt idx="1080">
                <c:v>7.5134233722429222E-4</c:v>
              </c:pt>
              <c:pt idx="1081">
                <c:v>-4.0774065861569619E-3</c:v>
              </c:pt>
              <c:pt idx="1082">
                <c:v>-3.4818303432353481E-3</c:v>
              </c:pt>
              <c:pt idx="1083">
                <c:v>-1.0747860506881257E-2</c:v>
              </c:pt>
              <c:pt idx="1084">
                <c:v>-1.1737433341274528E-2</c:v>
              </c:pt>
              <c:pt idx="1085">
                <c:v>-4.5721930033535418E-3</c:v>
              </c:pt>
              <c:pt idx="1086">
                <c:v>5.625904817753602E-3</c:v>
              </c:pt>
              <c:pt idx="1087">
                <c:v>8.3472301123348469E-3</c:v>
              </c:pt>
              <c:pt idx="1088">
                <c:v>9.9965181696566319E-3</c:v>
              </c:pt>
              <c:pt idx="1089">
                <c:v>1.2552914658505498E-2</c:v>
              </c:pt>
              <c:pt idx="1090">
                <c:v>2.0762704099396956E-2</c:v>
              </c:pt>
              <c:pt idx="1091">
                <c:v>1.8627792336308069E-2</c:v>
              </c:pt>
              <c:pt idx="1092">
                <c:v>1.5622422987410456E-2</c:v>
              </c:pt>
              <c:pt idx="1093">
                <c:v>1.975480584214484E-2</c:v>
              </c:pt>
              <c:pt idx="1094">
                <c:v>1.4321317964411939E-2</c:v>
              </c:pt>
              <c:pt idx="1095">
                <c:v>1.0839487621176813E-2</c:v>
              </c:pt>
              <c:pt idx="1096">
                <c:v>1.6676134801809628E-3</c:v>
              </c:pt>
              <c:pt idx="1097">
                <c:v>3.6009455918193378E-3</c:v>
              </c:pt>
              <c:pt idx="1098">
                <c:v>-8.8145283952428821E-3</c:v>
              </c:pt>
              <c:pt idx="1099">
                <c:v>-1.7528266964760286E-2</c:v>
              </c:pt>
              <c:pt idx="1100">
                <c:v>-8.6404368780810259E-3</c:v>
              </c:pt>
              <c:pt idx="1101">
                <c:v>-5.8549726034928806E-3</c:v>
              </c:pt>
              <c:pt idx="1102">
                <c:v>-5.0578167091207549E-3</c:v>
              </c:pt>
              <c:pt idx="1103">
                <c:v>-6.1298539463798818E-3</c:v>
              </c:pt>
              <c:pt idx="1104">
                <c:v>-7.7974674265610666E-3</c:v>
              </c:pt>
              <c:pt idx="1105">
                <c:v>-1.1893199435576984E-2</c:v>
              </c:pt>
              <c:pt idx="1106">
                <c:v>-1.4568711173010396E-2</c:v>
              </c:pt>
              <c:pt idx="1107">
                <c:v>-1.3615789184335592E-2</c:v>
              </c:pt>
              <c:pt idx="1108">
                <c:v>-1.8673605893456124E-2</c:v>
              </c:pt>
              <c:pt idx="1109">
                <c:v>-1.6648646667521971E-2</c:v>
              </c:pt>
              <c:pt idx="1110">
                <c:v>-1.1444226575528238E-2</c:v>
              </c:pt>
              <c:pt idx="1111">
                <c:v>-1.0363026626839522E-2</c:v>
              </c:pt>
              <c:pt idx="1112">
                <c:v>-1.8866022833477047E-2</c:v>
              </c:pt>
              <c:pt idx="1113">
                <c:v>-2.2824314171049576E-2</c:v>
              </c:pt>
              <c:pt idx="1114">
                <c:v>-3.140977478055329E-2</c:v>
              </c:pt>
              <c:pt idx="1115">
                <c:v>-4.7893492642342883E-2</c:v>
              </c:pt>
              <c:pt idx="1116">
                <c:v>-3.5120672909527473E-2</c:v>
              </c:pt>
              <c:pt idx="1117">
                <c:v>-3.2600927266396851E-2</c:v>
              </c:pt>
              <c:pt idx="1118">
                <c:v>-2.2641059942458241E-2</c:v>
              </c:pt>
              <c:pt idx="1119">
                <c:v>-1.9479924499258061E-2</c:v>
              </c:pt>
              <c:pt idx="1120">
                <c:v>-9.9690300353681982E-3</c:v>
              </c:pt>
              <c:pt idx="1121">
                <c:v>-9.410104638164718E-3</c:v>
              </c:pt>
              <c:pt idx="1122">
                <c:v>-8.2830911323280576E-3</c:v>
              </c:pt>
              <c:pt idx="1123">
                <c:v>-9.1993622752847282E-3</c:v>
              </c:pt>
              <c:pt idx="1124">
                <c:v>-1.2461287544210942E-3</c:v>
              </c:pt>
              <c:pt idx="1125">
                <c:v>-3.5184811889535927E-3</c:v>
              </c:pt>
              <c:pt idx="1126">
                <c:v>-2.0616100716523977E-3</c:v>
              </c:pt>
              <c:pt idx="1127">
                <c:v>8.5213216294954819E-4</c:v>
              </c:pt>
              <c:pt idx="1128">
                <c:v>4.0041048947203617E-3</c:v>
              </c:pt>
              <c:pt idx="1129">
                <c:v>1.8233795744835302E-3</c:v>
              </c:pt>
              <c:pt idx="1130">
                <c:v>-1.6181348384614047E-2</c:v>
              </c:pt>
              <c:pt idx="1131">
                <c:v>1.4202202715827283E-3</c:v>
              </c:pt>
              <c:pt idx="1132">
                <c:v>4.0407557404384953E-3</c:v>
              </c:pt>
              <c:pt idx="1133">
                <c:v>9.9598673239384983E-3</c:v>
              </c:pt>
              <c:pt idx="1134">
                <c:v>1.5668236544558178E-2</c:v>
              </c:pt>
              <c:pt idx="1135">
                <c:v>1.5649911121699001E-2</c:v>
              </c:pt>
              <c:pt idx="1136">
                <c:v>1.214059264417533E-2</c:v>
              </c:pt>
              <c:pt idx="1137">
                <c:v>1.7986402536238399E-2</c:v>
              </c:pt>
              <c:pt idx="1138">
                <c:v>2.0038849896461208E-2</c:v>
              </c:pt>
              <c:pt idx="1139">
                <c:v>3.1015778189081633E-2</c:v>
              </c:pt>
              <c:pt idx="1140">
                <c:v>3.5945316938188254E-2</c:v>
              </c:pt>
              <c:pt idx="1141">
                <c:v>4.3559530136157765E-2</c:v>
              </c:pt>
              <c:pt idx="1142">
                <c:v>4.1681174293096701E-2</c:v>
              </c:pt>
              <c:pt idx="1143">
                <c:v>3.7631255841228395E-2</c:v>
              </c:pt>
              <c:pt idx="1144">
                <c:v>5.1237882314134175E-2</c:v>
              </c:pt>
              <c:pt idx="1145">
                <c:v>4.0645787901555819E-2</c:v>
              </c:pt>
              <c:pt idx="1146">
                <c:v>2.8404405431655233E-2</c:v>
              </c:pt>
              <c:pt idx="1147">
                <c:v>4.0343418424380051E-2</c:v>
              </c:pt>
              <c:pt idx="1148">
                <c:v>2.9916252817533628E-2</c:v>
              </c:pt>
              <c:pt idx="1149">
                <c:v>5.3785116091553675E-3</c:v>
              </c:pt>
              <c:pt idx="1150">
                <c:v>5.4884641463099904E-3</c:v>
              </c:pt>
              <c:pt idx="1151">
                <c:v>1.4843592515896287E-3</c:v>
              </c:pt>
              <c:pt idx="1152">
                <c:v>2.2146273525261551E-2</c:v>
              </c:pt>
              <c:pt idx="1153">
                <c:v>3.6540893181109979E-2</c:v>
              </c:pt>
              <c:pt idx="1154">
                <c:v>3.4057798383697602E-2</c:v>
              </c:pt>
              <c:pt idx="1155">
                <c:v>1.9864758379299463E-2</c:v>
              </c:pt>
              <c:pt idx="1156">
                <c:v>1.629130092176867E-2</c:v>
              </c:pt>
              <c:pt idx="1157">
                <c:v>1.8096355073393244E-2</c:v>
              </c:pt>
              <c:pt idx="1158">
                <c:v>1.346002309003258E-2</c:v>
              </c:pt>
              <c:pt idx="1159">
                <c:v>2.5866334365665322E-2</c:v>
              </c:pt>
              <c:pt idx="1160">
                <c:v>3.6705821986842357E-2</c:v>
              </c:pt>
              <c:pt idx="1161">
                <c:v>4.9286224779636845E-2</c:v>
              </c:pt>
              <c:pt idx="1162">
                <c:v>4.7563635030878126E-2</c:v>
              </c:pt>
              <c:pt idx="1163">
                <c:v>4.5181330059191005E-2</c:v>
              </c:pt>
              <c:pt idx="1164">
                <c:v>3.6650845718265046E-2</c:v>
              </c:pt>
              <c:pt idx="1165">
                <c:v>4.0893181110154053E-2</c:v>
              </c:pt>
              <c:pt idx="1166">
                <c:v>3.4845791566640472E-2</c:v>
              </c:pt>
              <c:pt idx="1167">
                <c:v>3.6797449101137802E-2</c:v>
              </c:pt>
              <c:pt idx="1168">
                <c:v>3.5881177958181354E-2</c:v>
              </c:pt>
              <c:pt idx="1169">
                <c:v>2.6883395334347249E-2</c:v>
              </c:pt>
              <c:pt idx="1170">
                <c:v>9.1810368524254393E-3</c:v>
              </c:pt>
              <c:pt idx="1171">
                <c:v>1.7665707636203676E-2</c:v>
              </c:pt>
              <c:pt idx="1172">
                <c:v>1.8600304202019524E-2</c:v>
              </c:pt>
              <c:pt idx="1173">
                <c:v>1.0445491029705378E-2</c:v>
              </c:pt>
              <c:pt idx="1174">
                <c:v>-3.4726676318057592E-3</c:v>
              </c:pt>
              <c:pt idx="1175">
                <c:v>-8.2363613040370987E-2</c:v>
              </c:pt>
              <c:pt idx="1176">
                <c:v>-8.1346552071689171E-2</c:v>
              </c:pt>
              <c:pt idx="1177">
                <c:v>-8.9730433029742263E-2</c:v>
              </c:pt>
              <c:pt idx="1178">
                <c:v>-5.7285271857648312E-2</c:v>
              </c:pt>
              <c:pt idx="1179">
                <c:v>-4.2313401381736893E-2</c:v>
              </c:pt>
              <c:pt idx="1180">
                <c:v>-2.8551008814528434E-2</c:v>
              </c:pt>
              <c:pt idx="1181">
                <c:v>-1.9351646539244038E-2</c:v>
              </c:pt>
              <c:pt idx="1182">
                <c:v>-2.9577232494639949E-2</c:v>
              </c:pt>
              <c:pt idx="1183">
                <c:v>-2.2274551485275684E-2</c:v>
              </c:pt>
              <c:pt idx="1184">
                <c:v>-2.0881819347981612E-2</c:v>
              </c:pt>
              <c:pt idx="1185">
                <c:v>-1.7803148307647287E-2</c:v>
              </c:pt>
              <c:pt idx="1186">
                <c:v>-1.6117209404607147E-2</c:v>
              </c:pt>
              <c:pt idx="1187">
                <c:v>4.2789862376073629E-3</c:v>
              </c:pt>
              <c:pt idx="1188">
                <c:v>1.4660338287304508E-3</c:v>
              </c:pt>
              <c:pt idx="1189">
                <c:v>5.2410709377117559E-3</c:v>
              </c:pt>
              <c:pt idx="1190">
                <c:v>1.0253074089684455E-2</c:v>
              </c:pt>
              <c:pt idx="1191">
                <c:v>1.3386721398596091E-2</c:v>
              </c:pt>
              <c:pt idx="1192">
                <c:v>1.9663178727848951E-2</c:v>
              </c:pt>
              <c:pt idx="1193">
                <c:v>1.8866022833476714E-2</c:v>
              </c:pt>
              <c:pt idx="1194">
                <c:v>3.8382598178452909E-2</c:v>
              </c:pt>
              <c:pt idx="1195">
                <c:v>4.4173431801938667E-2</c:v>
              </c:pt>
              <c:pt idx="1196">
                <c:v>4.2185123421722981E-2</c:v>
              </c:pt>
              <c:pt idx="1197">
                <c:v>4.2175960710293392E-2</c:v>
              </c:pt>
              <c:pt idx="1198">
                <c:v>3.8666642232769277E-2</c:v>
              </c:pt>
              <c:pt idx="1199">
                <c:v>4.3083069141820474E-2</c:v>
              </c:pt>
              <c:pt idx="1200">
                <c:v>6.4569627444153177E-2</c:v>
              </c:pt>
              <c:pt idx="1201">
                <c:v>5.996078359508128E-2</c:v>
              </c:pt>
              <c:pt idx="1202">
                <c:v>7.5381626931041446E-2</c:v>
              </c:pt>
              <c:pt idx="1203">
                <c:v>7.5271674393886601E-2</c:v>
              </c:pt>
              <c:pt idx="1204">
                <c:v>7.4217962579486541E-2</c:v>
              </c:pt>
              <c:pt idx="1205">
                <c:v>6.8958566218915385E-2</c:v>
              </c:pt>
              <c:pt idx="1206">
                <c:v>6.9709908556139899E-2</c:v>
              </c:pt>
              <c:pt idx="1207">
                <c:v>7.6215433671131816E-2</c:v>
              </c:pt>
              <c:pt idx="1208">
                <c:v>6.7804064578790069E-2</c:v>
              </c:pt>
              <c:pt idx="1209">
                <c:v>7.2935182979347202E-2</c:v>
              </c:pt>
              <c:pt idx="1210">
                <c:v>7.2156352507834143E-2</c:v>
              </c:pt>
              <c:pt idx="1211">
                <c:v>6.6631237515805575E-2</c:v>
              </c:pt>
              <c:pt idx="1212">
                <c:v>6.6393007018636707E-2</c:v>
              </c:pt>
              <c:pt idx="1213">
                <c:v>7.2183840642122687E-2</c:v>
              </c:pt>
              <c:pt idx="1214">
                <c:v>6.0437244589418793E-2</c:v>
              </c:pt>
              <c:pt idx="1215">
                <c:v>5.7166156609063545E-2</c:v>
              </c:pt>
              <c:pt idx="1216">
                <c:v>6.116109879235454E-2</c:v>
              </c:pt>
              <c:pt idx="1217">
                <c:v>7.4282101559493441E-2</c:v>
              </c:pt>
              <c:pt idx="1218">
                <c:v>8.3655555351939803E-2</c:v>
              </c:pt>
              <c:pt idx="1219">
                <c:v>8.388462313767886E-2</c:v>
              </c:pt>
              <c:pt idx="1220">
                <c:v>9.382616503875818E-2</c:v>
              </c:pt>
              <c:pt idx="1221">
                <c:v>0.10056075793948938</c:v>
              </c:pt>
              <c:pt idx="1222">
                <c:v>0.10775348641169891</c:v>
              </c:pt>
              <c:pt idx="1223">
                <c:v>0.10203595447964942</c:v>
              </c:pt>
              <c:pt idx="1224">
                <c:v>9.0390148252670777E-2</c:v>
              </c:pt>
              <c:pt idx="1225">
                <c:v>9.7857758067767309E-2</c:v>
              </c:pt>
              <c:pt idx="1226">
                <c:v>9.6739907273360348E-2</c:v>
              </c:pt>
              <c:pt idx="1227">
                <c:v>9.3523795561582412E-2</c:v>
              </c:pt>
              <c:pt idx="1228">
                <c:v>7.8735179314262549E-2</c:v>
              </c:pt>
              <c:pt idx="1229">
                <c:v>9.022521944693862E-2</c:v>
              </c:pt>
              <c:pt idx="1230">
                <c:v>8.3261558760468368E-2</c:v>
              </c:pt>
              <c:pt idx="1231">
                <c:v>0.11037402188055467</c:v>
              </c:pt>
              <c:pt idx="1232">
                <c:v>0.11851050963000964</c:v>
              </c:pt>
              <c:pt idx="1233">
                <c:v>0.12421887885062932</c:v>
              </c:pt>
              <c:pt idx="1234">
                <c:v>0.12566658725650082</c:v>
              </c:pt>
              <c:pt idx="1235">
                <c:v>0.12039802818450029</c:v>
              </c:pt>
              <c:pt idx="1236">
                <c:v>0.12632630247942966</c:v>
              </c:pt>
              <c:pt idx="1237">
                <c:v>0.12723341091095675</c:v>
              </c:pt>
              <c:pt idx="1238">
                <c:v>0.13339991570305476</c:v>
              </c:pt>
              <c:pt idx="1239">
                <c:v>0.1285070277996665</c:v>
              </c:pt>
              <c:pt idx="1240">
                <c:v>0.12352251278198234</c:v>
              </c:pt>
              <c:pt idx="1241">
                <c:v>0.1284245633968002</c:v>
              </c:pt>
              <c:pt idx="1242">
                <c:v>0.12506184830214928</c:v>
              </c:pt>
              <c:pt idx="1243">
                <c:v>0.12816800747677237</c:v>
              </c:pt>
              <c:pt idx="1244">
                <c:v>0.12621634994227482</c:v>
              </c:pt>
              <c:pt idx="1245">
                <c:v>0.12572156352507813</c:v>
              </c:pt>
              <c:pt idx="1246">
                <c:v>0.13658853928054393</c:v>
              </c:pt>
              <c:pt idx="1247">
                <c:v>0.13574556982902375</c:v>
              </c:pt>
              <c:pt idx="1248">
                <c:v>0.13732155619490904</c:v>
              </c:pt>
              <c:pt idx="1249">
                <c:v>0.14477084058714662</c:v>
              </c:pt>
              <c:pt idx="1250">
                <c:v>0.14850922685040957</c:v>
              </c:pt>
              <c:pt idx="1251">
                <c:v>0.14355219996701418</c:v>
              </c:pt>
              <c:pt idx="1252">
                <c:v>0.15922959922300195</c:v>
              </c:pt>
              <c:pt idx="1253">
                <c:v>0.1611812567574995</c:v>
              </c:pt>
              <c:pt idx="1254">
                <c:v>0.15246751818798199</c:v>
              </c:pt>
              <c:pt idx="1255">
                <c:v>0.15032344371346373</c:v>
              </c:pt>
              <c:pt idx="1256">
                <c:v>0.14745551503600929</c:v>
              </c:pt>
              <c:pt idx="1257">
                <c:v>0.14760211841888249</c:v>
              </c:pt>
              <c:pt idx="1258">
                <c:v>0.13913577305796321</c:v>
              </c:pt>
              <c:pt idx="1259">
                <c:v>0.12351335007055275</c:v>
              </c:pt>
              <c:pt idx="1260">
                <c:v>0.13347321739449125</c:v>
              </c:pt>
              <c:pt idx="1261">
                <c:v>0.14176547123824856</c:v>
              </c:pt>
              <c:pt idx="1262">
                <c:v>0.14023529842951121</c:v>
              </c:pt>
              <c:pt idx="1263">
                <c:v>0.15492312485110582</c:v>
              </c:pt>
              <c:pt idx="1264">
                <c:v>0.14881159632758512</c:v>
              </c:pt>
              <c:pt idx="1265">
                <c:v>0.15051586065348466</c:v>
              </c:pt>
              <c:pt idx="1266">
                <c:v>0.15200021990507429</c:v>
              </c:pt>
              <c:pt idx="1267">
                <c:v>0.17005076142131981</c:v>
              </c:pt>
              <c:pt idx="1268">
                <c:v>0.16546940570653668</c:v>
              </c:pt>
              <c:pt idx="1269">
                <c:v>0.16589089043229666</c:v>
              </c:pt>
              <c:pt idx="1270">
                <c:v>0.16649562938664797</c:v>
              </c:pt>
              <c:pt idx="1271">
                <c:v>0.16433322948927032</c:v>
              </c:pt>
              <c:pt idx="1272">
                <c:v>0.154391687588191</c:v>
              </c:pt>
              <c:pt idx="1273">
                <c:v>0.15609595191409031</c:v>
              </c:pt>
              <c:pt idx="1274">
                <c:v>0.1605032161117117</c:v>
              </c:pt>
              <c:pt idx="1275">
                <c:v>0.17782990342502147</c:v>
              </c:pt>
              <c:pt idx="1276">
                <c:v>0.16752185306675949</c:v>
              </c:pt>
              <c:pt idx="1277">
                <c:v>0.16284887023768047</c:v>
              </c:pt>
              <c:pt idx="1278">
                <c:v>0.15565614176547116</c:v>
              </c:pt>
              <c:pt idx="1279">
                <c:v>0.15307225714233352</c:v>
              </c:pt>
              <c:pt idx="1280">
                <c:v>0.16053070424600024</c:v>
              </c:pt>
              <c:pt idx="1281">
                <c:v>0.15948615514302977</c:v>
              </c:pt>
              <c:pt idx="1282">
                <c:v>0.16091553812604209</c:v>
              </c:pt>
              <c:pt idx="1283">
                <c:v>0.15593102310835816</c:v>
              </c:pt>
              <c:pt idx="1284">
                <c:v>0.16920779196979963</c:v>
              </c:pt>
              <c:pt idx="1285">
                <c:v>0.17484285949898282</c:v>
              </c:pt>
              <c:pt idx="1286">
                <c:v>0.18691931316315125</c:v>
              </c:pt>
              <c:pt idx="1287">
                <c:v>0.19801535670435588</c:v>
              </c:pt>
              <c:pt idx="1288">
                <c:v>0.20038849896461342</c:v>
              </c:pt>
              <c:pt idx="1289">
                <c:v>0.21472814235188475</c:v>
              </c:pt>
              <c:pt idx="1290">
                <c:v>0.21753193204933186</c:v>
              </c:pt>
              <c:pt idx="1291">
                <c:v>0.22772086715900963</c:v>
              </c:pt>
              <c:pt idx="1292">
                <c:v>0.23499606003408502</c:v>
              </c:pt>
              <c:pt idx="1293">
                <c:v>0.23314519232531272</c:v>
              </c:pt>
              <c:pt idx="1294">
                <c:v>0.2286371383019663</c:v>
              </c:pt>
              <c:pt idx="1295">
                <c:v>0.23122102292510394</c:v>
              </c:pt>
              <c:pt idx="1296">
                <c:v>0.23380490754824157</c:v>
              </c:pt>
              <c:pt idx="1297">
                <c:v>0.23871612087448923</c:v>
              </c:pt>
              <c:pt idx="1298">
                <c:v>0.23130348732797001</c:v>
              </c:pt>
              <c:pt idx="1299">
                <c:v>0.21459070168044114</c:v>
              </c:pt>
              <c:pt idx="1300">
                <c:v>0.2275376129304183</c:v>
              </c:pt>
              <c:pt idx="1301">
                <c:v>0.23334677197676323</c:v>
              </c:pt>
              <c:pt idx="1302">
                <c:v>0.23946746321171353</c:v>
              </c:pt>
              <c:pt idx="1303">
                <c:v>0.25319320493320374</c:v>
              </c:pt>
              <c:pt idx="1304">
                <c:v>0.25885576059667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09</c:v>
              </c:pt>
              <c:pt idx="1">
                <c:v>44110</c:v>
              </c:pt>
              <c:pt idx="2">
                <c:v>44111</c:v>
              </c:pt>
              <c:pt idx="3">
                <c:v>44112</c:v>
              </c:pt>
              <c:pt idx="4">
                <c:v>44113</c:v>
              </c:pt>
              <c:pt idx="5">
                <c:v>44116</c:v>
              </c:pt>
              <c:pt idx="6">
                <c:v>44117</c:v>
              </c:pt>
              <c:pt idx="7">
                <c:v>44118</c:v>
              </c:pt>
              <c:pt idx="8">
                <c:v>44119</c:v>
              </c:pt>
              <c:pt idx="9">
                <c:v>44120</c:v>
              </c:pt>
              <c:pt idx="10">
                <c:v>44123</c:v>
              </c:pt>
              <c:pt idx="11">
                <c:v>44124</c:v>
              </c:pt>
              <c:pt idx="12">
                <c:v>44125</c:v>
              </c:pt>
              <c:pt idx="13">
                <c:v>44126</c:v>
              </c:pt>
              <c:pt idx="14">
                <c:v>44127</c:v>
              </c:pt>
              <c:pt idx="15">
                <c:v>44130</c:v>
              </c:pt>
              <c:pt idx="16">
                <c:v>44131</c:v>
              </c:pt>
              <c:pt idx="17">
                <c:v>44132</c:v>
              </c:pt>
              <c:pt idx="18">
                <c:v>44133</c:v>
              </c:pt>
              <c:pt idx="19">
                <c:v>44134</c:v>
              </c:pt>
              <c:pt idx="20">
                <c:v>44137</c:v>
              </c:pt>
              <c:pt idx="21">
                <c:v>44138</c:v>
              </c:pt>
              <c:pt idx="22">
                <c:v>44139</c:v>
              </c:pt>
              <c:pt idx="23">
                <c:v>44140</c:v>
              </c:pt>
              <c:pt idx="24">
                <c:v>44141</c:v>
              </c:pt>
              <c:pt idx="25">
                <c:v>44144</c:v>
              </c:pt>
              <c:pt idx="26">
                <c:v>44145</c:v>
              </c:pt>
              <c:pt idx="27">
                <c:v>44146</c:v>
              </c:pt>
              <c:pt idx="28">
                <c:v>44147</c:v>
              </c:pt>
              <c:pt idx="29">
                <c:v>44148</c:v>
              </c:pt>
              <c:pt idx="30">
                <c:v>44151</c:v>
              </c:pt>
              <c:pt idx="31">
                <c:v>44152</c:v>
              </c:pt>
              <c:pt idx="32">
                <c:v>44153</c:v>
              </c:pt>
              <c:pt idx="33">
                <c:v>44154</c:v>
              </c:pt>
              <c:pt idx="34">
                <c:v>44155</c:v>
              </c:pt>
              <c:pt idx="35">
                <c:v>44158</c:v>
              </c:pt>
              <c:pt idx="36">
                <c:v>44159</c:v>
              </c:pt>
              <c:pt idx="37">
                <c:v>44160</c:v>
              </c:pt>
              <c:pt idx="38">
                <c:v>44161</c:v>
              </c:pt>
              <c:pt idx="39">
                <c:v>44162</c:v>
              </c:pt>
              <c:pt idx="40">
                <c:v>44165</c:v>
              </c:pt>
              <c:pt idx="41">
                <c:v>44166</c:v>
              </c:pt>
              <c:pt idx="42">
                <c:v>44167</c:v>
              </c:pt>
              <c:pt idx="43">
                <c:v>44168</c:v>
              </c:pt>
              <c:pt idx="44">
                <c:v>44169</c:v>
              </c:pt>
              <c:pt idx="45">
                <c:v>44172</c:v>
              </c:pt>
              <c:pt idx="46">
                <c:v>44173</c:v>
              </c:pt>
              <c:pt idx="47">
                <c:v>44174</c:v>
              </c:pt>
              <c:pt idx="48">
                <c:v>44175</c:v>
              </c:pt>
              <c:pt idx="49">
                <c:v>44176</c:v>
              </c:pt>
              <c:pt idx="50">
                <c:v>44179</c:v>
              </c:pt>
              <c:pt idx="51">
                <c:v>44180</c:v>
              </c:pt>
              <c:pt idx="52">
                <c:v>44181</c:v>
              </c:pt>
              <c:pt idx="53">
                <c:v>44182</c:v>
              </c:pt>
              <c:pt idx="54">
                <c:v>44183</c:v>
              </c:pt>
              <c:pt idx="55">
                <c:v>44186</c:v>
              </c:pt>
              <c:pt idx="56">
                <c:v>44187</c:v>
              </c:pt>
              <c:pt idx="57">
                <c:v>44188</c:v>
              </c:pt>
              <c:pt idx="58">
                <c:v>44189</c:v>
              </c:pt>
              <c:pt idx="59">
                <c:v>44190</c:v>
              </c:pt>
              <c:pt idx="60">
                <c:v>44193</c:v>
              </c:pt>
              <c:pt idx="61">
                <c:v>44194</c:v>
              </c:pt>
              <c:pt idx="62">
                <c:v>44195</c:v>
              </c:pt>
              <c:pt idx="63">
                <c:v>44196</c:v>
              </c:pt>
              <c:pt idx="64">
                <c:v>44197</c:v>
              </c:pt>
              <c:pt idx="65">
                <c:v>44200</c:v>
              </c:pt>
              <c:pt idx="66">
                <c:v>44201</c:v>
              </c:pt>
              <c:pt idx="67">
                <c:v>44202</c:v>
              </c:pt>
              <c:pt idx="68">
                <c:v>44203</c:v>
              </c:pt>
              <c:pt idx="69">
                <c:v>44204</c:v>
              </c:pt>
              <c:pt idx="70">
                <c:v>44207</c:v>
              </c:pt>
              <c:pt idx="71">
                <c:v>44208</c:v>
              </c:pt>
              <c:pt idx="72">
                <c:v>44209</c:v>
              </c:pt>
              <c:pt idx="73">
                <c:v>44210</c:v>
              </c:pt>
              <c:pt idx="74">
                <c:v>44211</c:v>
              </c:pt>
              <c:pt idx="75">
                <c:v>44214</c:v>
              </c:pt>
              <c:pt idx="76">
                <c:v>44215</c:v>
              </c:pt>
              <c:pt idx="77">
                <c:v>44216</c:v>
              </c:pt>
              <c:pt idx="78">
                <c:v>44217</c:v>
              </c:pt>
              <c:pt idx="79">
                <c:v>44218</c:v>
              </c:pt>
              <c:pt idx="80">
                <c:v>44221</c:v>
              </c:pt>
              <c:pt idx="81">
                <c:v>44222</c:v>
              </c:pt>
              <c:pt idx="82">
                <c:v>44223</c:v>
              </c:pt>
              <c:pt idx="83">
                <c:v>44224</c:v>
              </c:pt>
              <c:pt idx="84">
                <c:v>44225</c:v>
              </c:pt>
              <c:pt idx="85">
                <c:v>44228</c:v>
              </c:pt>
              <c:pt idx="86">
                <c:v>44229</c:v>
              </c:pt>
              <c:pt idx="87">
                <c:v>44230</c:v>
              </c:pt>
              <c:pt idx="88">
                <c:v>44231</c:v>
              </c:pt>
              <c:pt idx="89">
                <c:v>44232</c:v>
              </c:pt>
              <c:pt idx="90">
                <c:v>44235</c:v>
              </c:pt>
              <c:pt idx="91">
                <c:v>44236</c:v>
              </c:pt>
              <c:pt idx="92">
                <c:v>44237</c:v>
              </c:pt>
              <c:pt idx="93">
                <c:v>44238</c:v>
              </c:pt>
              <c:pt idx="94">
                <c:v>44239</c:v>
              </c:pt>
              <c:pt idx="95">
                <c:v>44242</c:v>
              </c:pt>
              <c:pt idx="96">
                <c:v>44243</c:v>
              </c:pt>
              <c:pt idx="97">
                <c:v>44244</c:v>
              </c:pt>
              <c:pt idx="98">
                <c:v>44245</c:v>
              </c:pt>
              <c:pt idx="99">
                <c:v>44246</c:v>
              </c:pt>
              <c:pt idx="100">
                <c:v>44249</c:v>
              </c:pt>
              <c:pt idx="101">
                <c:v>44250</c:v>
              </c:pt>
              <c:pt idx="102">
                <c:v>44251</c:v>
              </c:pt>
              <c:pt idx="103">
                <c:v>44252</c:v>
              </c:pt>
              <c:pt idx="104">
                <c:v>44253</c:v>
              </c:pt>
              <c:pt idx="105">
                <c:v>44256</c:v>
              </c:pt>
              <c:pt idx="106">
                <c:v>44257</c:v>
              </c:pt>
              <c:pt idx="107">
                <c:v>44258</c:v>
              </c:pt>
              <c:pt idx="108">
                <c:v>44259</c:v>
              </c:pt>
              <c:pt idx="109">
                <c:v>44260</c:v>
              </c:pt>
              <c:pt idx="110">
                <c:v>44263</c:v>
              </c:pt>
              <c:pt idx="111">
                <c:v>44264</c:v>
              </c:pt>
              <c:pt idx="112">
                <c:v>44265</c:v>
              </c:pt>
              <c:pt idx="113">
                <c:v>44266</c:v>
              </c:pt>
              <c:pt idx="114">
                <c:v>44267</c:v>
              </c:pt>
              <c:pt idx="115">
                <c:v>44270</c:v>
              </c:pt>
              <c:pt idx="116">
                <c:v>44271</c:v>
              </c:pt>
              <c:pt idx="117">
                <c:v>44272</c:v>
              </c:pt>
              <c:pt idx="118">
                <c:v>44273</c:v>
              </c:pt>
              <c:pt idx="119">
                <c:v>44274</c:v>
              </c:pt>
              <c:pt idx="120">
                <c:v>44277</c:v>
              </c:pt>
              <c:pt idx="121">
                <c:v>44278</c:v>
              </c:pt>
              <c:pt idx="122">
                <c:v>44279</c:v>
              </c:pt>
              <c:pt idx="123">
                <c:v>44280</c:v>
              </c:pt>
              <c:pt idx="124">
                <c:v>44281</c:v>
              </c:pt>
              <c:pt idx="125">
                <c:v>44284</c:v>
              </c:pt>
              <c:pt idx="126">
                <c:v>44285</c:v>
              </c:pt>
              <c:pt idx="127">
                <c:v>44286</c:v>
              </c:pt>
              <c:pt idx="128">
                <c:v>44287</c:v>
              </c:pt>
              <c:pt idx="129">
                <c:v>44288</c:v>
              </c:pt>
              <c:pt idx="130">
                <c:v>44291</c:v>
              </c:pt>
              <c:pt idx="131">
                <c:v>44292</c:v>
              </c:pt>
              <c:pt idx="132">
                <c:v>44293</c:v>
              </c:pt>
              <c:pt idx="133">
                <c:v>44294</c:v>
              </c:pt>
              <c:pt idx="134">
                <c:v>44295</c:v>
              </c:pt>
              <c:pt idx="135">
                <c:v>44298</c:v>
              </c:pt>
              <c:pt idx="136">
                <c:v>44299</c:v>
              </c:pt>
              <c:pt idx="137">
                <c:v>44300</c:v>
              </c:pt>
              <c:pt idx="138">
                <c:v>44301</c:v>
              </c:pt>
              <c:pt idx="139">
                <c:v>44302</c:v>
              </c:pt>
              <c:pt idx="140">
                <c:v>44305</c:v>
              </c:pt>
              <c:pt idx="141">
                <c:v>44306</c:v>
              </c:pt>
              <c:pt idx="142">
                <c:v>44307</c:v>
              </c:pt>
              <c:pt idx="143">
                <c:v>44308</c:v>
              </c:pt>
              <c:pt idx="144">
                <c:v>44309</c:v>
              </c:pt>
              <c:pt idx="145">
                <c:v>44312</c:v>
              </c:pt>
              <c:pt idx="146">
                <c:v>44313</c:v>
              </c:pt>
              <c:pt idx="147">
                <c:v>44314</c:v>
              </c:pt>
              <c:pt idx="148">
                <c:v>44315</c:v>
              </c:pt>
              <c:pt idx="149">
                <c:v>44316</c:v>
              </c:pt>
              <c:pt idx="150">
                <c:v>44319</c:v>
              </c:pt>
              <c:pt idx="151">
                <c:v>44320</c:v>
              </c:pt>
              <c:pt idx="152">
                <c:v>44321</c:v>
              </c:pt>
              <c:pt idx="153">
                <c:v>44322</c:v>
              </c:pt>
              <c:pt idx="154">
                <c:v>44323</c:v>
              </c:pt>
              <c:pt idx="155">
                <c:v>44326</c:v>
              </c:pt>
              <c:pt idx="156">
                <c:v>44327</c:v>
              </c:pt>
              <c:pt idx="157">
                <c:v>44328</c:v>
              </c:pt>
              <c:pt idx="158">
                <c:v>44329</c:v>
              </c:pt>
              <c:pt idx="159">
                <c:v>44330</c:v>
              </c:pt>
              <c:pt idx="160">
                <c:v>44333</c:v>
              </c:pt>
              <c:pt idx="161">
                <c:v>44334</c:v>
              </c:pt>
              <c:pt idx="162">
                <c:v>44335</c:v>
              </c:pt>
              <c:pt idx="163">
                <c:v>44336</c:v>
              </c:pt>
              <c:pt idx="164">
                <c:v>44337</c:v>
              </c:pt>
              <c:pt idx="165">
                <c:v>44340</c:v>
              </c:pt>
              <c:pt idx="166">
                <c:v>44341</c:v>
              </c:pt>
              <c:pt idx="167">
                <c:v>44342</c:v>
              </c:pt>
              <c:pt idx="168">
                <c:v>44343</c:v>
              </c:pt>
              <c:pt idx="169">
                <c:v>44344</c:v>
              </c:pt>
              <c:pt idx="170">
                <c:v>44347</c:v>
              </c:pt>
              <c:pt idx="171">
                <c:v>44348</c:v>
              </c:pt>
              <c:pt idx="172">
                <c:v>44349</c:v>
              </c:pt>
              <c:pt idx="173">
                <c:v>44350</c:v>
              </c:pt>
              <c:pt idx="174">
                <c:v>44351</c:v>
              </c:pt>
              <c:pt idx="175">
                <c:v>44354</c:v>
              </c:pt>
              <c:pt idx="176">
                <c:v>44355</c:v>
              </c:pt>
              <c:pt idx="177">
                <c:v>44356</c:v>
              </c:pt>
              <c:pt idx="178">
                <c:v>44357</c:v>
              </c:pt>
              <c:pt idx="179">
                <c:v>44358</c:v>
              </c:pt>
              <c:pt idx="180">
                <c:v>44361</c:v>
              </c:pt>
              <c:pt idx="181">
                <c:v>44362</c:v>
              </c:pt>
              <c:pt idx="182">
                <c:v>44363</c:v>
              </c:pt>
              <c:pt idx="183">
                <c:v>44364</c:v>
              </c:pt>
              <c:pt idx="184">
                <c:v>44365</c:v>
              </c:pt>
              <c:pt idx="185">
                <c:v>44368</c:v>
              </c:pt>
              <c:pt idx="186">
                <c:v>44369</c:v>
              </c:pt>
              <c:pt idx="187">
                <c:v>44370</c:v>
              </c:pt>
              <c:pt idx="188">
                <c:v>44371</c:v>
              </c:pt>
              <c:pt idx="189">
                <c:v>44372</c:v>
              </c:pt>
              <c:pt idx="190">
                <c:v>44375</c:v>
              </c:pt>
              <c:pt idx="191">
                <c:v>44376</c:v>
              </c:pt>
              <c:pt idx="192">
                <c:v>44377</c:v>
              </c:pt>
              <c:pt idx="193">
                <c:v>44378</c:v>
              </c:pt>
              <c:pt idx="194">
                <c:v>44379</c:v>
              </c:pt>
              <c:pt idx="195">
                <c:v>44382</c:v>
              </c:pt>
              <c:pt idx="196">
                <c:v>44383</c:v>
              </c:pt>
              <c:pt idx="197">
                <c:v>44384</c:v>
              </c:pt>
              <c:pt idx="198">
                <c:v>44385</c:v>
              </c:pt>
              <c:pt idx="199">
                <c:v>44386</c:v>
              </c:pt>
              <c:pt idx="200">
                <c:v>44389</c:v>
              </c:pt>
              <c:pt idx="201">
                <c:v>44390</c:v>
              </c:pt>
              <c:pt idx="202">
                <c:v>44391</c:v>
              </c:pt>
              <c:pt idx="203">
                <c:v>44392</c:v>
              </c:pt>
              <c:pt idx="204">
                <c:v>44393</c:v>
              </c:pt>
              <c:pt idx="205">
                <c:v>44396</c:v>
              </c:pt>
              <c:pt idx="206">
                <c:v>44397</c:v>
              </c:pt>
              <c:pt idx="207">
                <c:v>44398</c:v>
              </c:pt>
              <c:pt idx="208">
                <c:v>44399</c:v>
              </c:pt>
              <c:pt idx="209">
                <c:v>44400</c:v>
              </c:pt>
              <c:pt idx="210">
                <c:v>44403</c:v>
              </c:pt>
              <c:pt idx="211">
                <c:v>44404</c:v>
              </c:pt>
              <c:pt idx="212">
                <c:v>44405</c:v>
              </c:pt>
              <c:pt idx="213">
                <c:v>44406</c:v>
              </c:pt>
              <c:pt idx="214">
                <c:v>44407</c:v>
              </c:pt>
              <c:pt idx="215">
                <c:v>44410</c:v>
              </c:pt>
              <c:pt idx="216">
                <c:v>44411</c:v>
              </c:pt>
              <c:pt idx="217">
                <c:v>44412</c:v>
              </c:pt>
              <c:pt idx="218">
                <c:v>44413</c:v>
              </c:pt>
              <c:pt idx="219">
                <c:v>44414</c:v>
              </c:pt>
              <c:pt idx="220">
                <c:v>44417</c:v>
              </c:pt>
              <c:pt idx="221">
                <c:v>44418</c:v>
              </c:pt>
              <c:pt idx="222">
                <c:v>44419</c:v>
              </c:pt>
              <c:pt idx="223">
                <c:v>44420</c:v>
              </c:pt>
              <c:pt idx="224">
                <c:v>44421</c:v>
              </c:pt>
              <c:pt idx="225">
                <c:v>44424</c:v>
              </c:pt>
              <c:pt idx="226">
                <c:v>44425</c:v>
              </c:pt>
              <c:pt idx="227">
                <c:v>44426</c:v>
              </c:pt>
              <c:pt idx="228">
                <c:v>44427</c:v>
              </c:pt>
              <c:pt idx="229">
                <c:v>44428</c:v>
              </c:pt>
              <c:pt idx="230">
                <c:v>44431</c:v>
              </c:pt>
              <c:pt idx="231">
                <c:v>44432</c:v>
              </c:pt>
              <c:pt idx="232">
                <c:v>44433</c:v>
              </c:pt>
              <c:pt idx="233">
                <c:v>44434</c:v>
              </c:pt>
              <c:pt idx="234">
                <c:v>44435</c:v>
              </c:pt>
              <c:pt idx="235">
                <c:v>44438</c:v>
              </c:pt>
              <c:pt idx="236">
                <c:v>44439</c:v>
              </c:pt>
              <c:pt idx="237">
                <c:v>44440</c:v>
              </c:pt>
              <c:pt idx="238">
                <c:v>44441</c:v>
              </c:pt>
              <c:pt idx="239">
                <c:v>44442</c:v>
              </c:pt>
              <c:pt idx="240">
                <c:v>44445</c:v>
              </c:pt>
              <c:pt idx="241">
                <c:v>44446</c:v>
              </c:pt>
              <c:pt idx="242">
                <c:v>44447</c:v>
              </c:pt>
              <c:pt idx="243">
                <c:v>44448</c:v>
              </c:pt>
              <c:pt idx="244">
                <c:v>44449</c:v>
              </c:pt>
              <c:pt idx="245">
                <c:v>44452</c:v>
              </c:pt>
              <c:pt idx="246">
                <c:v>44453</c:v>
              </c:pt>
              <c:pt idx="247">
                <c:v>44454</c:v>
              </c:pt>
              <c:pt idx="248">
                <c:v>44455</c:v>
              </c:pt>
              <c:pt idx="249">
                <c:v>44456</c:v>
              </c:pt>
              <c:pt idx="250">
                <c:v>44459</c:v>
              </c:pt>
              <c:pt idx="251">
                <c:v>44460</c:v>
              </c:pt>
              <c:pt idx="252">
                <c:v>44461</c:v>
              </c:pt>
              <c:pt idx="253">
                <c:v>44462</c:v>
              </c:pt>
              <c:pt idx="254">
                <c:v>44463</c:v>
              </c:pt>
              <c:pt idx="255">
                <c:v>44466</c:v>
              </c:pt>
              <c:pt idx="256">
                <c:v>44467</c:v>
              </c:pt>
              <c:pt idx="257">
                <c:v>44468</c:v>
              </c:pt>
              <c:pt idx="258">
                <c:v>44469</c:v>
              </c:pt>
              <c:pt idx="259">
                <c:v>44470</c:v>
              </c:pt>
              <c:pt idx="260">
                <c:v>44473</c:v>
              </c:pt>
              <c:pt idx="261">
                <c:v>44474</c:v>
              </c:pt>
              <c:pt idx="262">
                <c:v>44475</c:v>
              </c:pt>
              <c:pt idx="263">
                <c:v>44476</c:v>
              </c:pt>
              <c:pt idx="264">
                <c:v>44477</c:v>
              </c:pt>
              <c:pt idx="265">
                <c:v>44480</c:v>
              </c:pt>
              <c:pt idx="266">
                <c:v>44481</c:v>
              </c:pt>
              <c:pt idx="267">
                <c:v>44482</c:v>
              </c:pt>
              <c:pt idx="268">
                <c:v>44483</c:v>
              </c:pt>
              <c:pt idx="269">
                <c:v>44484</c:v>
              </c:pt>
              <c:pt idx="270">
                <c:v>44487</c:v>
              </c:pt>
              <c:pt idx="271">
                <c:v>44488</c:v>
              </c:pt>
              <c:pt idx="272">
                <c:v>44489</c:v>
              </c:pt>
              <c:pt idx="273">
                <c:v>44490</c:v>
              </c:pt>
              <c:pt idx="274">
                <c:v>44491</c:v>
              </c:pt>
              <c:pt idx="275">
                <c:v>44494</c:v>
              </c:pt>
              <c:pt idx="276">
                <c:v>44495</c:v>
              </c:pt>
              <c:pt idx="277">
                <c:v>44496</c:v>
              </c:pt>
              <c:pt idx="278">
                <c:v>44497</c:v>
              </c:pt>
              <c:pt idx="279">
                <c:v>44498</c:v>
              </c:pt>
              <c:pt idx="280">
                <c:v>44501</c:v>
              </c:pt>
              <c:pt idx="281">
                <c:v>44502</c:v>
              </c:pt>
              <c:pt idx="282">
                <c:v>44503</c:v>
              </c:pt>
              <c:pt idx="283">
                <c:v>44504</c:v>
              </c:pt>
              <c:pt idx="284">
                <c:v>44505</c:v>
              </c:pt>
              <c:pt idx="285">
                <c:v>44508</c:v>
              </c:pt>
              <c:pt idx="286">
                <c:v>44509</c:v>
              </c:pt>
              <c:pt idx="287">
                <c:v>44510</c:v>
              </c:pt>
              <c:pt idx="288">
                <c:v>44511</c:v>
              </c:pt>
              <c:pt idx="289">
                <c:v>44512</c:v>
              </c:pt>
              <c:pt idx="290">
                <c:v>44515</c:v>
              </c:pt>
              <c:pt idx="291">
                <c:v>44516</c:v>
              </c:pt>
              <c:pt idx="292">
                <c:v>44517</c:v>
              </c:pt>
              <c:pt idx="293">
                <c:v>44518</c:v>
              </c:pt>
              <c:pt idx="294">
                <c:v>44519</c:v>
              </c:pt>
              <c:pt idx="295">
                <c:v>44522</c:v>
              </c:pt>
              <c:pt idx="296">
                <c:v>44523</c:v>
              </c:pt>
              <c:pt idx="297">
                <c:v>44524</c:v>
              </c:pt>
              <c:pt idx="298">
                <c:v>44525</c:v>
              </c:pt>
              <c:pt idx="299">
                <c:v>44526</c:v>
              </c:pt>
              <c:pt idx="300">
                <c:v>44529</c:v>
              </c:pt>
              <c:pt idx="301">
                <c:v>44530</c:v>
              </c:pt>
              <c:pt idx="302">
                <c:v>44531</c:v>
              </c:pt>
              <c:pt idx="303">
                <c:v>44532</c:v>
              </c:pt>
              <c:pt idx="304">
                <c:v>44533</c:v>
              </c:pt>
              <c:pt idx="305">
                <c:v>44536</c:v>
              </c:pt>
              <c:pt idx="306">
                <c:v>44537</c:v>
              </c:pt>
              <c:pt idx="307">
                <c:v>44538</c:v>
              </c:pt>
              <c:pt idx="308">
                <c:v>44539</c:v>
              </c:pt>
              <c:pt idx="309">
                <c:v>44540</c:v>
              </c:pt>
              <c:pt idx="310">
                <c:v>44543</c:v>
              </c:pt>
              <c:pt idx="311">
                <c:v>44544</c:v>
              </c:pt>
              <c:pt idx="312">
                <c:v>44545</c:v>
              </c:pt>
              <c:pt idx="313">
                <c:v>44546</c:v>
              </c:pt>
              <c:pt idx="314">
                <c:v>44547</c:v>
              </c:pt>
              <c:pt idx="315">
                <c:v>44550</c:v>
              </c:pt>
              <c:pt idx="316">
                <c:v>44551</c:v>
              </c:pt>
              <c:pt idx="317">
                <c:v>44552</c:v>
              </c:pt>
              <c:pt idx="318">
                <c:v>44553</c:v>
              </c:pt>
              <c:pt idx="319">
                <c:v>44554</c:v>
              </c:pt>
              <c:pt idx="320">
                <c:v>44557</c:v>
              </c:pt>
              <c:pt idx="321">
                <c:v>44558</c:v>
              </c:pt>
              <c:pt idx="322">
                <c:v>44559</c:v>
              </c:pt>
              <c:pt idx="323">
                <c:v>44560</c:v>
              </c:pt>
              <c:pt idx="324">
                <c:v>44561</c:v>
              </c:pt>
              <c:pt idx="325">
                <c:v>44564</c:v>
              </c:pt>
              <c:pt idx="326">
                <c:v>44565</c:v>
              </c:pt>
              <c:pt idx="327">
                <c:v>44566</c:v>
              </c:pt>
              <c:pt idx="328">
                <c:v>44567</c:v>
              </c:pt>
              <c:pt idx="329">
                <c:v>44568</c:v>
              </c:pt>
              <c:pt idx="330">
                <c:v>44571</c:v>
              </c:pt>
              <c:pt idx="331">
                <c:v>44572</c:v>
              </c:pt>
              <c:pt idx="332">
                <c:v>44573</c:v>
              </c:pt>
              <c:pt idx="333">
                <c:v>44574</c:v>
              </c:pt>
              <c:pt idx="334">
                <c:v>44575</c:v>
              </c:pt>
              <c:pt idx="335">
                <c:v>44578</c:v>
              </c:pt>
              <c:pt idx="336">
                <c:v>44579</c:v>
              </c:pt>
              <c:pt idx="337">
                <c:v>44580</c:v>
              </c:pt>
              <c:pt idx="338">
                <c:v>44581</c:v>
              </c:pt>
              <c:pt idx="339">
                <c:v>44582</c:v>
              </c:pt>
              <c:pt idx="340">
                <c:v>44585</c:v>
              </c:pt>
              <c:pt idx="341">
                <c:v>44586</c:v>
              </c:pt>
              <c:pt idx="342">
                <c:v>44587</c:v>
              </c:pt>
              <c:pt idx="343">
                <c:v>44588</c:v>
              </c:pt>
              <c:pt idx="344">
                <c:v>44589</c:v>
              </c:pt>
              <c:pt idx="345">
                <c:v>44592</c:v>
              </c:pt>
              <c:pt idx="346">
                <c:v>44593</c:v>
              </c:pt>
              <c:pt idx="347">
                <c:v>44594</c:v>
              </c:pt>
              <c:pt idx="348">
                <c:v>44595</c:v>
              </c:pt>
              <c:pt idx="349">
                <c:v>44596</c:v>
              </c:pt>
              <c:pt idx="350">
                <c:v>44599</c:v>
              </c:pt>
              <c:pt idx="351">
                <c:v>44600</c:v>
              </c:pt>
              <c:pt idx="352">
                <c:v>44601</c:v>
              </c:pt>
              <c:pt idx="353">
                <c:v>44602</c:v>
              </c:pt>
              <c:pt idx="354">
                <c:v>44603</c:v>
              </c:pt>
              <c:pt idx="355">
                <c:v>44606</c:v>
              </c:pt>
              <c:pt idx="356">
                <c:v>44607</c:v>
              </c:pt>
              <c:pt idx="357">
                <c:v>44608</c:v>
              </c:pt>
              <c:pt idx="358">
                <c:v>44609</c:v>
              </c:pt>
              <c:pt idx="359">
                <c:v>44610</c:v>
              </c:pt>
              <c:pt idx="360">
                <c:v>44613</c:v>
              </c:pt>
              <c:pt idx="361">
                <c:v>44614</c:v>
              </c:pt>
              <c:pt idx="362">
                <c:v>44615</c:v>
              </c:pt>
              <c:pt idx="363">
                <c:v>44616</c:v>
              </c:pt>
              <c:pt idx="364">
                <c:v>44617</c:v>
              </c:pt>
              <c:pt idx="365">
                <c:v>44620</c:v>
              </c:pt>
              <c:pt idx="366">
                <c:v>44621</c:v>
              </c:pt>
              <c:pt idx="367">
                <c:v>44622</c:v>
              </c:pt>
              <c:pt idx="368">
                <c:v>44623</c:v>
              </c:pt>
              <c:pt idx="369">
                <c:v>44624</c:v>
              </c:pt>
              <c:pt idx="370">
                <c:v>44627</c:v>
              </c:pt>
              <c:pt idx="371">
                <c:v>44628</c:v>
              </c:pt>
              <c:pt idx="372">
                <c:v>44629</c:v>
              </c:pt>
              <c:pt idx="373">
                <c:v>44630</c:v>
              </c:pt>
              <c:pt idx="374">
                <c:v>44631</c:v>
              </c:pt>
              <c:pt idx="375">
                <c:v>44634</c:v>
              </c:pt>
              <c:pt idx="376">
                <c:v>44635</c:v>
              </c:pt>
              <c:pt idx="377">
                <c:v>44636</c:v>
              </c:pt>
              <c:pt idx="378">
                <c:v>44637</c:v>
              </c:pt>
              <c:pt idx="379">
                <c:v>44638</c:v>
              </c:pt>
              <c:pt idx="380">
                <c:v>44641</c:v>
              </c:pt>
              <c:pt idx="381">
                <c:v>44642</c:v>
              </c:pt>
              <c:pt idx="382">
                <c:v>44643</c:v>
              </c:pt>
              <c:pt idx="383">
                <c:v>44644</c:v>
              </c:pt>
              <c:pt idx="384">
                <c:v>44645</c:v>
              </c:pt>
              <c:pt idx="385">
                <c:v>44648</c:v>
              </c:pt>
              <c:pt idx="386">
                <c:v>44649</c:v>
              </c:pt>
              <c:pt idx="387">
                <c:v>44650</c:v>
              </c:pt>
              <c:pt idx="388">
                <c:v>44651</c:v>
              </c:pt>
              <c:pt idx="389">
                <c:v>44652</c:v>
              </c:pt>
              <c:pt idx="390">
                <c:v>44655</c:v>
              </c:pt>
              <c:pt idx="391">
                <c:v>44656</c:v>
              </c:pt>
              <c:pt idx="392">
                <c:v>44657</c:v>
              </c:pt>
              <c:pt idx="393">
                <c:v>44658</c:v>
              </c:pt>
              <c:pt idx="394">
                <c:v>44659</c:v>
              </c:pt>
              <c:pt idx="395">
                <c:v>44662</c:v>
              </c:pt>
              <c:pt idx="396">
                <c:v>44663</c:v>
              </c:pt>
              <c:pt idx="397">
                <c:v>44664</c:v>
              </c:pt>
              <c:pt idx="398">
                <c:v>44665</c:v>
              </c:pt>
              <c:pt idx="399">
                <c:v>44666</c:v>
              </c:pt>
              <c:pt idx="400">
                <c:v>44669</c:v>
              </c:pt>
              <c:pt idx="401">
                <c:v>44670</c:v>
              </c:pt>
              <c:pt idx="402">
                <c:v>44671</c:v>
              </c:pt>
              <c:pt idx="403">
                <c:v>44672</c:v>
              </c:pt>
              <c:pt idx="404">
                <c:v>44673</c:v>
              </c:pt>
              <c:pt idx="405">
                <c:v>44676</c:v>
              </c:pt>
              <c:pt idx="406">
                <c:v>44677</c:v>
              </c:pt>
              <c:pt idx="407">
                <c:v>44678</c:v>
              </c:pt>
              <c:pt idx="408">
                <c:v>44679</c:v>
              </c:pt>
              <c:pt idx="409">
                <c:v>44680</c:v>
              </c:pt>
              <c:pt idx="410">
                <c:v>44683</c:v>
              </c:pt>
              <c:pt idx="411">
                <c:v>44684</c:v>
              </c:pt>
              <c:pt idx="412">
                <c:v>44685</c:v>
              </c:pt>
              <c:pt idx="413">
                <c:v>44686</c:v>
              </c:pt>
              <c:pt idx="414">
                <c:v>44687</c:v>
              </c:pt>
              <c:pt idx="415">
                <c:v>44690</c:v>
              </c:pt>
              <c:pt idx="416">
                <c:v>44691</c:v>
              </c:pt>
              <c:pt idx="417">
                <c:v>44692</c:v>
              </c:pt>
              <c:pt idx="418">
                <c:v>44693</c:v>
              </c:pt>
              <c:pt idx="419">
                <c:v>44694</c:v>
              </c:pt>
              <c:pt idx="420">
                <c:v>44697</c:v>
              </c:pt>
              <c:pt idx="421">
                <c:v>44698</c:v>
              </c:pt>
              <c:pt idx="422">
                <c:v>44699</c:v>
              </c:pt>
              <c:pt idx="423">
                <c:v>44700</c:v>
              </c:pt>
              <c:pt idx="424">
                <c:v>44701</c:v>
              </c:pt>
              <c:pt idx="425">
                <c:v>44704</c:v>
              </c:pt>
              <c:pt idx="426">
                <c:v>44705</c:v>
              </c:pt>
              <c:pt idx="427">
                <c:v>44706</c:v>
              </c:pt>
              <c:pt idx="428">
                <c:v>44707</c:v>
              </c:pt>
              <c:pt idx="429">
                <c:v>44708</c:v>
              </c:pt>
              <c:pt idx="430">
                <c:v>44711</c:v>
              </c:pt>
              <c:pt idx="431">
                <c:v>44712</c:v>
              </c:pt>
              <c:pt idx="432">
                <c:v>44713</c:v>
              </c:pt>
              <c:pt idx="433">
                <c:v>44714</c:v>
              </c:pt>
              <c:pt idx="434">
                <c:v>44715</c:v>
              </c:pt>
              <c:pt idx="435">
                <c:v>44718</c:v>
              </c:pt>
              <c:pt idx="436">
                <c:v>44719</c:v>
              </c:pt>
              <c:pt idx="437">
                <c:v>44720</c:v>
              </c:pt>
              <c:pt idx="438">
                <c:v>44721</c:v>
              </c:pt>
              <c:pt idx="439">
                <c:v>44722</c:v>
              </c:pt>
              <c:pt idx="440">
                <c:v>44725</c:v>
              </c:pt>
              <c:pt idx="441">
                <c:v>44726</c:v>
              </c:pt>
              <c:pt idx="442">
                <c:v>44727</c:v>
              </c:pt>
              <c:pt idx="443">
                <c:v>44728</c:v>
              </c:pt>
              <c:pt idx="444">
                <c:v>44729</c:v>
              </c:pt>
              <c:pt idx="445">
                <c:v>44732</c:v>
              </c:pt>
              <c:pt idx="446">
                <c:v>44733</c:v>
              </c:pt>
              <c:pt idx="447">
                <c:v>44734</c:v>
              </c:pt>
              <c:pt idx="448">
                <c:v>44735</c:v>
              </c:pt>
              <c:pt idx="449">
                <c:v>44736</c:v>
              </c:pt>
              <c:pt idx="450">
                <c:v>44739</c:v>
              </c:pt>
              <c:pt idx="451">
                <c:v>44740</c:v>
              </c:pt>
              <c:pt idx="452">
                <c:v>44741</c:v>
              </c:pt>
              <c:pt idx="453">
                <c:v>44742</c:v>
              </c:pt>
              <c:pt idx="454">
                <c:v>44743</c:v>
              </c:pt>
              <c:pt idx="455">
                <c:v>44746</c:v>
              </c:pt>
              <c:pt idx="456">
                <c:v>44747</c:v>
              </c:pt>
              <c:pt idx="457">
                <c:v>44748</c:v>
              </c:pt>
              <c:pt idx="458">
                <c:v>44749</c:v>
              </c:pt>
              <c:pt idx="459">
                <c:v>44750</c:v>
              </c:pt>
              <c:pt idx="460">
                <c:v>44753</c:v>
              </c:pt>
              <c:pt idx="461">
                <c:v>44754</c:v>
              </c:pt>
              <c:pt idx="462">
                <c:v>44755</c:v>
              </c:pt>
              <c:pt idx="463">
                <c:v>44756</c:v>
              </c:pt>
              <c:pt idx="464">
                <c:v>44757</c:v>
              </c:pt>
              <c:pt idx="465">
                <c:v>44760</c:v>
              </c:pt>
              <c:pt idx="466">
                <c:v>44761</c:v>
              </c:pt>
              <c:pt idx="467">
                <c:v>44762</c:v>
              </c:pt>
              <c:pt idx="468">
                <c:v>44763</c:v>
              </c:pt>
              <c:pt idx="469">
                <c:v>44764</c:v>
              </c:pt>
              <c:pt idx="470">
                <c:v>44767</c:v>
              </c:pt>
              <c:pt idx="471">
                <c:v>44768</c:v>
              </c:pt>
              <c:pt idx="472">
                <c:v>44769</c:v>
              </c:pt>
              <c:pt idx="473">
                <c:v>44770</c:v>
              </c:pt>
              <c:pt idx="474">
                <c:v>44771</c:v>
              </c:pt>
              <c:pt idx="475">
                <c:v>44774</c:v>
              </c:pt>
              <c:pt idx="476">
                <c:v>44775</c:v>
              </c:pt>
              <c:pt idx="477">
                <c:v>44776</c:v>
              </c:pt>
              <c:pt idx="478">
                <c:v>44777</c:v>
              </c:pt>
              <c:pt idx="479">
                <c:v>44778</c:v>
              </c:pt>
              <c:pt idx="480">
                <c:v>44781</c:v>
              </c:pt>
              <c:pt idx="481">
                <c:v>44782</c:v>
              </c:pt>
              <c:pt idx="482">
                <c:v>44783</c:v>
              </c:pt>
              <c:pt idx="483">
                <c:v>44784</c:v>
              </c:pt>
              <c:pt idx="484">
                <c:v>44785</c:v>
              </c:pt>
              <c:pt idx="485">
                <c:v>44788</c:v>
              </c:pt>
              <c:pt idx="486">
                <c:v>44789</c:v>
              </c:pt>
              <c:pt idx="487">
                <c:v>44790</c:v>
              </c:pt>
              <c:pt idx="488">
                <c:v>44791</c:v>
              </c:pt>
              <c:pt idx="489">
                <c:v>44792</c:v>
              </c:pt>
              <c:pt idx="490">
                <c:v>44795</c:v>
              </c:pt>
              <c:pt idx="491">
                <c:v>44796</c:v>
              </c:pt>
              <c:pt idx="492">
                <c:v>44797</c:v>
              </c:pt>
              <c:pt idx="493">
                <c:v>44798</c:v>
              </c:pt>
              <c:pt idx="494">
                <c:v>44799</c:v>
              </c:pt>
              <c:pt idx="495">
                <c:v>44802</c:v>
              </c:pt>
              <c:pt idx="496">
                <c:v>44803</c:v>
              </c:pt>
              <c:pt idx="497">
                <c:v>44804</c:v>
              </c:pt>
              <c:pt idx="498">
                <c:v>44805</c:v>
              </c:pt>
              <c:pt idx="499">
                <c:v>44806</c:v>
              </c:pt>
              <c:pt idx="500">
                <c:v>44809</c:v>
              </c:pt>
              <c:pt idx="501">
                <c:v>44810</c:v>
              </c:pt>
              <c:pt idx="502">
                <c:v>44811</c:v>
              </c:pt>
              <c:pt idx="503">
                <c:v>44812</c:v>
              </c:pt>
              <c:pt idx="504">
                <c:v>44813</c:v>
              </c:pt>
              <c:pt idx="505">
                <c:v>44816</c:v>
              </c:pt>
              <c:pt idx="506">
                <c:v>44817</c:v>
              </c:pt>
              <c:pt idx="507">
                <c:v>44818</c:v>
              </c:pt>
              <c:pt idx="508">
                <c:v>44819</c:v>
              </c:pt>
              <c:pt idx="509">
                <c:v>44820</c:v>
              </c:pt>
              <c:pt idx="510">
                <c:v>44823</c:v>
              </c:pt>
              <c:pt idx="511">
                <c:v>44824</c:v>
              </c:pt>
              <c:pt idx="512">
                <c:v>44825</c:v>
              </c:pt>
              <c:pt idx="513">
                <c:v>44826</c:v>
              </c:pt>
              <c:pt idx="514">
                <c:v>44827</c:v>
              </c:pt>
              <c:pt idx="515">
                <c:v>44830</c:v>
              </c:pt>
              <c:pt idx="516">
                <c:v>44831</c:v>
              </c:pt>
              <c:pt idx="517">
                <c:v>44832</c:v>
              </c:pt>
              <c:pt idx="518">
                <c:v>44833</c:v>
              </c:pt>
              <c:pt idx="519">
                <c:v>44834</c:v>
              </c:pt>
              <c:pt idx="520">
                <c:v>44837</c:v>
              </c:pt>
              <c:pt idx="521">
                <c:v>44838</c:v>
              </c:pt>
              <c:pt idx="522">
                <c:v>44839</c:v>
              </c:pt>
              <c:pt idx="523">
                <c:v>44840</c:v>
              </c:pt>
              <c:pt idx="524">
                <c:v>44841</c:v>
              </c:pt>
              <c:pt idx="525">
                <c:v>44844</c:v>
              </c:pt>
              <c:pt idx="526">
                <c:v>44845</c:v>
              </c:pt>
              <c:pt idx="527">
                <c:v>44846</c:v>
              </c:pt>
              <c:pt idx="528">
                <c:v>44847</c:v>
              </c:pt>
              <c:pt idx="529">
                <c:v>44848</c:v>
              </c:pt>
              <c:pt idx="530">
                <c:v>44851</c:v>
              </c:pt>
              <c:pt idx="531">
                <c:v>44852</c:v>
              </c:pt>
              <c:pt idx="532">
                <c:v>44853</c:v>
              </c:pt>
              <c:pt idx="533">
                <c:v>44854</c:v>
              </c:pt>
              <c:pt idx="534">
                <c:v>44855</c:v>
              </c:pt>
              <c:pt idx="535">
                <c:v>44858</c:v>
              </c:pt>
              <c:pt idx="536">
                <c:v>44859</c:v>
              </c:pt>
              <c:pt idx="537">
                <c:v>44860</c:v>
              </c:pt>
              <c:pt idx="538">
                <c:v>44861</c:v>
              </c:pt>
              <c:pt idx="539">
                <c:v>44862</c:v>
              </c:pt>
              <c:pt idx="540">
                <c:v>44865</c:v>
              </c:pt>
              <c:pt idx="541">
                <c:v>44866</c:v>
              </c:pt>
              <c:pt idx="542">
                <c:v>44867</c:v>
              </c:pt>
              <c:pt idx="543">
                <c:v>44868</c:v>
              </c:pt>
              <c:pt idx="544">
                <c:v>44869</c:v>
              </c:pt>
              <c:pt idx="545">
                <c:v>44872</c:v>
              </c:pt>
              <c:pt idx="546">
                <c:v>44873</c:v>
              </c:pt>
              <c:pt idx="547">
                <c:v>44874</c:v>
              </c:pt>
              <c:pt idx="548">
                <c:v>44875</c:v>
              </c:pt>
              <c:pt idx="549">
                <c:v>44876</c:v>
              </c:pt>
              <c:pt idx="550">
                <c:v>44879</c:v>
              </c:pt>
              <c:pt idx="551">
                <c:v>44880</c:v>
              </c:pt>
              <c:pt idx="552">
                <c:v>44881</c:v>
              </c:pt>
              <c:pt idx="553">
                <c:v>44882</c:v>
              </c:pt>
              <c:pt idx="554">
                <c:v>44883</c:v>
              </c:pt>
              <c:pt idx="555">
                <c:v>44886</c:v>
              </c:pt>
              <c:pt idx="556">
                <c:v>44887</c:v>
              </c:pt>
              <c:pt idx="557">
                <c:v>44888</c:v>
              </c:pt>
              <c:pt idx="558">
                <c:v>44889</c:v>
              </c:pt>
              <c:pt idx="559">
                <c:v>44890</c:v>
              </c:pt>
              <c:pt idx="560">
                <c:v>44893</c:v>
              </c:pt>
              <c:pt idx="561">
                <c:v>44894</c:v>
              </c:pt>
              <c:pt idx="562">
                <c:v>44895</c:v>
              </c:pt>
              <c:pt idx="563">
                <c:v>44896</c:v>
              </c:pt>
              <c:pt idx="564">
                <c:v>44897</c:v>
              </c:pt>
              <c:pt idx="565">
                <c:v>44900</c:v>
              </c:pt>
              <c:pt idx="566">
                <c:v>44901</c:v>
              </c:pt>
              <c:pt idx="567">
                <c:v>44902</c:v>
              </c:pt>
              <c:pt idx="568">
                <c:v>44903</c:v>
              </c:pt>
              <c:pt idx="569">
                <c:v>44904</c:v>
              </c:pt>
              <c:pt idx="570">
                <c:v>44907</c:v>
              </c:pt>
              <c:pt idx="571">
                <c:v>44908</c:v>
              </c:pt>
              <c:pt idx="572">
                <c:v>44909</c:v>
              </c:pt>
              <c:pt idx="573">
                <c:v>44910</c:v>
              </c:pt>
              <c:pt idx="574">
                <c:v>44911</c:v>
              </c:pt>
              <c:pt idx="575">
                <c:v>44914</c:v>
              </c:pt>
              <c:pt idx="576">
                <c:v>44915</c:v>
              </c:pt>
              <c:pt idx="577">
                <c:v>44916</c:v>
              </c:pt>
              <c:pt idx="578">
                <c:v>44917</c:v>
              </c:pt>
              <c:pt idx="579">
                <c:v>44918</c:v>
              </c:pt>
              <c:pt idx="580">
                <c:v>44921</c:v>
              </c:pt>
              <c:pt idx="581">
                <c:v>44922</c:v>
              </c:pt>
              <c:pt idx="582">
                <c:v>44923</c:v>
              </c:pt>
              <c:pt idx="583">
                <c:v>44924</c:v>
              </c:pt>
              <c:pt idx="584">
                <c:v>44925</c:v>
              </c:pt>
              <c:pt idx="585">
                <c:v>44928</c:v>
              </c:pt>
              <c:pt idx="586">
                <c:v>44929</c:v>
              </c:pt>
              <c:pt idx="587">
                <c:v>44930</c:v>
              </c:pt>
              <c:pt idx="588">
                <c:v>44931</c:v>
              </c:pt>
              <c:pt idx="589">
                <c:v>44932</c:v>
              </c:pt>
              <c:pt idx="590">
                <c:v>44935</c:v>
              </c:pt>
              <c:pt idx="591">
                <c:v>44936</c:v>
              </c:pt>
              <c:pt idx="592">
                <c:v>44937</c:v>
              </c:pt>
              <c:pt idx="593">
                <c:v>44938</c:v>
              </c:pt>
              <c:pt idx="594">
                <c:v>44939</c:v>
              </c:pt>
              <c:pt idx="595">
                <c:v>44942</c:v>
              </c:pt>
              <c:pt idx="596">
                <c:v>44943</c:v>
              </c:pt>
              <c:pt idx="597">
                <c:v>44944</c:v>
              </c:pt>
              <c:pt idx="598">
                <c:v>44945</c:v>
              </c:pt>
              <c:pt idx="599">
                <c:v>44946</c:v>
              </c:pt>
              <c:pt idx="600">
                <c:v>44949</c:v>
              </c:pt>
              <c:pt idx="601">
                <c:v>44950</c:v>
              </c:pt>
              <c:pt idx="602">
                <c:v>44951</c:v>
              </c:pt>
              <c:pt idx="603">
                <c:v>44952</c:v>
              </c:pt>
              <c:pt idx="604">
                <c:v>44953</c:v>
              </c:pt>
              <c:pt idx="605">
                <c:v>44956</c:v>
              </c:pt>
              <c:pt idx="606">
                <c:v>44957</c:v>
              </c:pt>
              <c:pt idx="607">
                <c:v>44958</c:v>
              </c:pt>
              <c:pt idx="608">
                <c:v>44959</c:v>
              </c:pt>
              <c:pt idx="609">
                <c:v>44960</c:v>
              </c:pt>
              <c:pt idx="610">
                <c:v>44963</c:v>
              </c:pt>
              <c:pt idx="611">
                <c:v>44964</c:v>
              </c:pt>
              <c:pt idx="612">
                <c:v>44965</c:v>
              </c:pt>
              <c:pt idx="613">
                <c:v>44966</c:v>
              </c:pt>
              <c:pt idx="614">
                <c:v>44967</c:v>
              </c:pt>
              <c:pt idx="615">
                <c:v>44970</c:v>
              </c:pt>
              <c:pt idx="616">
                <c:v>44971</c:v>
              </c:pt>
              <c:pt idx="617">
                <c:v>44972</c:v>
              </c:pt>
              <c:pt idx="618">
                <c:v>44973</c:v>
              </c:pt>
              <c:pt idx="619">
                <c:v>44974</c:v>
              </c:pt>
              <c:pt idx="620">
                <c:v>44977</c:v>
              </c:pt>
              <c:pt idx="621">
                <c:v>44978</c:v>
              </c:pt>
              <c:pt idx="622">
                <c:v>44979</c:v>
              </c:pt>
              <c:pt idx="623">
                <c:v>44980</c:v>
              </c:pt>
              <c:pt idx="624">
                <c:v>44981</c:v>
              </c:pt>
              <c:pt idx="625">
                <c:v>44984</c:v>
              </c:pt>
              <c:pt idx="626">
                <c:v>44985</c:v>
              </c:pt>
              <c:pt idx="627">
                <c:v>44986</c:v>
              </c:pt>
              <c:pt idx="628">
                <c:v>44987</c:v>
              </c:pt>
              <c:pt idx="629">
                <c:v>44988</c:v>
              </c:pt>
              <c:pt idx="630">
                <c:v>44991</c:v>
              </c:pt>
              <c:pt idx="631">
                <c:v>44992</c:v>
              </c:pt>
              <c:pt idx="632">
                <c:v>44993</c:v>
              </c:pt>
              <c:pt idx="633">
                <c:v>44994</c:v>
              </c:pt>
              <c:pt idx="634">
                <c:v>44995</c:v>
              </c:pt>
              <c:pt idx="635">
                <c:v>44998</c:v>
              </c:pt>
              <c:pt idx="636">
                <c:v>44999</c:v>
              </c:pt>
              <c:pt idx="637">
                <c:v>45000</c:v>
              </c:pt>
              <c:pt idx="638">
                <c:v>45001</c:v>
              </c:pt>
              <c:pt idx="639">
                <c:v>45002</c:v>
              </c:pt>
              <c:pt idx="640">
                <c:v>45005</c:v>
              </c:pt>
              <c:pt idx="641">
                <c:v>45006</c:v>
              </c:pt>
              <c:pt idx="642">
                <c:v>45007</c:v>
              </c:pt>
              <c:pt idx="643">
                <c:v>45008</c:v>
              </c:pt>
              <c:pt idx="644">
                <c:v>45009</c:v>
              </c:pt>
              <c:pt idx="645">
                <c:v>45012</c:v>
              </c:pt>
              <c:pt idx="646">
                <c:v>45013</c:v>
              </c:pt>
              <c:pt idx="647">
                <c:v>45014</c:v>
              </c:pt>
              <c:pt idx="648">
                <c:v>45015</c:v>
              </c:pt>
              <c:pt idx="649">
                <c:v>45016</c:v>
              </c:pt>
              <c:pt idx="650">
                <c:v>45019</c:v>
              </c:pt>
              <c:pt idx="651">
                <c:v>45020</c:v>
              </c:pt>
              <c:pt idx="652">
                <c:v>45021</c:v>
              </c:pt>
              <c:pt idx="653">
                <c:v>45022</c:v>
              </c:pt>
              <c:pt idx="654">
                <c:v>45023</c:v>
              </c:pt>
              <c:pt idx="655">
                <c:v>45026</c:v>
              </c:pt>
              <c:pt idx="656">
                <c:v>45027</c:v>
              </c:pt>
              <c:pt idx="657">
                <c:v>45028</c:v>
              </c:pt>
              <c:pt idx="658">
                <c:v>45029</c:v>
              </c:pt>
              <c:pt idx="659">
                <c:v>45030</c:v>
              </c:pt>
              <c:pt idx="660">
                <c:v>45033</c:v>
              </c:pt>
              <c:pt idx="661">
                <c:v>45034</c:v>
              </c:pt>
              <c:pt idx="662">
                <c:v>45035</c:v>
              </c:pt>
              <c:pt idx="663">
                <c:v>45036</c:v>
              </c:pt>
              <c:pt idx="664">
                <c:v>45037</c:v>
              </c:pt>
              <c:pt idx="665">
                <c:v>45040</c:v>
              </c:pt>
              <c:pt idx="666">
                <c:v>45041</c:v>
              </c:pt>
              <c:pt idx="667">
                <c:v>45042</c:v>
              </c:pt>
              <c:pt idx="668">
                <c:v>45043</c:v>
              </c:pt>
              <c:pt idx="669">
                <c:v>45044</c:v>
              </c:pt>
              <c:pt idx="670">
                <c:v>45047</c:v>
              </c:pt>
              <c:pt idx="671">
                <c:v>45048</c:v>
              </c:pt>
              <c:pt idx="672">
                <c:v>45049</c:v>
              </c:pt>
              <c:pt idx="673">
                <c:v>45050</c:v>
              </c:pt>
              <c:pt idx="674">
                <c:v>45051</c:v>
              </c:pt>
              <c:pt idx="675">
                <c:v>45054</c:v>
              </c:pt>
              <c:pt idx="676">
                <c:v>45055</c:v>
              </c:pt>
              <c:pt idx="677">
                <c:v>45056</c:v>
              </c:pt>
              <c:pt idx="678">
                <c:v>45057</c:v>
              </c:pt>
              <c:pt idx="679">
                <c:v>45058</c:v>
              </c:pt>
              <c:pt idx="680">
                <c:v>45061</c:v>
              </c:pt>
              <c:pt idx="681">
                <c:v>45062</c:v>
              </c:pt>
              <c:pt idx="682">
                <c:v>45063</c:v>
              </c:pt>
              <c:pt idx="683">
                <c:v>45064</c:v>
              </c:pt>
              <c:pt idx="684">
                <c:v>45065</c:v>
              </c:pt>
              <c:pt idx="685">
                <c:v>45068</c:v>
              </c:pt>
              <c:pt idx="686">
                <c:v>45069</c:v>
              </c:pt>
              <c:pt idx="687">
                <c:v>45070</c:v>
              </c:pt>
              <c:pt idx="688">
                <c:v>45071</c:v>
              </c:pt>
              <c:pt idx="689">
                <c:v>45072</c:v>
              </c:pt>
              <c:pt idx="690">
                <c:v>45075</c:v>
              </c:pt>
              <c:pt idx="691">
                <c:v>45076</c:v>
              </c:pt>
              <c:pt idx="692">
                <c:v>45077</c:v>
              </c:pt>
              <c:pt idx="693">
                <c:v>45078</c:v>
              </c:pt>
              <c:pt idx="694">
                <c:v>45079</c:v>
              </c:pt>
              <c:pt idx="695">
                <c:v>45082</c:v>
              </c:pt>
              <c:pt idx="696">
                <c:v>45083</c:v>
              </c:pt>
              <c:pt idx="697">
                <c:v>45084</c:v>
              </c:pt>
              <c:pt idx="698">
                <c:v>45085</c:v>
              </c:pt>
              <c:pt idx="699">
                <c:v>45086</c:v>
              </c:pt>
              <c:pt idx="700">
                <c:v>45089</c:v>
              </c:pt>
              <c:pt idx="701">
                <c:v>45090</c:v>
              </c:pt>
              <c:pt idx="702">
                <c:v>45091</c:v>
              </c:pt>
              <c:pt idx="703">
                <c:v>45092</c:v>
              </c:pt>
              <c:pt idx="704">
                <c:v>45093</c:v>
              </c:pt>
              <c:pt idx="705">
                <c:v>45096</c:v>
              </c:pt>
              <c:pt idx="706">
                <c:v>45097</c:v>
              </c:pt>
              <c:pt idx="707">
                <c:v>45098</c:v>
              </c:pt>
              <c:pt idx="708">
                <c:v>45099</c:v>
              </c:pt>
              <c:pt idx="709">
                <c:v>45100</c:v>
              </c:pt>
              <c:pt idx="710">
                <c:v>45103</c:v>
              </c:pt>
              <c:pt idx="711">
                <c:v>45104</c:v>
              </c:pt>
              <c:pt idx="712">
                <c:v>45105</c:v>
              </c:pt>
              <c:pt idx="713">
                <c:v>45106</c:v>
              </c:pt>
              <c:pt idx="714">
                <c:v>45107</c:v>
              </c:pt>
              <c:pt idx="715">
                <c:v>45110</c:v>
              </c:pt>
              <c:pt idx="716">
                <c:v>45111</c:v>
              </c:pt>
              <c:pt idx="717">
                <c:v>45112</c:v>
              </c:pt>
              <c:pt idx="718">
                <c:v>45113</c:v>
              </c:pt>
              <c:pt idx="719">
                <c:v>45114</c:v>
              </c:pt>
              <c:pt idx="720">
                <c:v>45117</c:v>
              </c:pt>
              <c:pt idx="721">
                <c:v>45118</c:v>
              </c:pt>
              <c:pt idx="722">
                <c:v>45119</c:v>
              </c:pt>
              <c:pt idx="723">
                <c:v>45120</c:v>
              </c:pt>
              <c:pt idx="724">
                <c:v>45121</c:v>
              </c:pt>
              <c:pt idx="725">
                <c:v>45124</c:v>
              </c:pt>
              <c:pt idx="726">
                <c:v>45125</c:v>
              </c:pt>
              <c:pt idx="727">
                <c:v>45126</c:v>
              </c:pt>
              <c:pt idx="728">
                <c:v>45127</c:v>
              </c:pt>
              <c:pt idx="729">
                <c:v>45128</c:v>
              </c:pt>
              <c:pt idx="730">
                <c:v>45131</c:v>
              </c:pt>
              <c:pt idx="731">
                <c:v>45132</c:v>
              </c:pt>
              <c:pt idx="732">
                <c:v>45133</c:v>
              </c:pt>
              <c:pt idx="733">
                <c:v>45134</c:v>
              </c:pt>
              <c:pt idx="734">
                <c:v>45135</c:v>
              </c:pt>
              <c:pt idx="735">
                <c:v>45138</c:v>
              </c:pt>
              <c:pt idx="736">
                <c:v>45139</c:v>
              </c:pt>
              <c:pt idx="737">
                <c:v>45140</c:v>
              </c:pt>
              <c:pt idx="738">
                <c:v>45141</c:v>
              </c:pt>
              <c:pt idx="739">
                <c:v>45142</c:v>
              </c:pt>
              <c:pt idx="740">
                <c:v>45145</c:v>
              </c:pt>
              <c:pt idx="741">
                <c:v>45146</c:v>
              </c:pt>
              <c:pt idx="742">
                <c:v>45147</c:v>
              </c:pt>
              <c:pt idx="743">
                <c:v>45148</c:v>
              </c:pt>
              <c:pt idx="744">
                <c:v>45149</c:v>
              </c:pt>
              <c:pt idx="745">
                <c:v>45152</c:v>
              </c:pt>
              <c:pt idx="746">
                <c:v>45153</c:v>
              </c:pt>
              <c:pt idx="747">
                <c:v>45154</c:v>
              </c:pt>
              <c:pt idx="748">
                <c:v>45155</c:v>
              </c:pt>
              <c:pt idx="749">
                <c:v>45156</c:v>
              </c:pt>
              <c:pt idx="750">
                <c:v>45159</c:v>
              </c:pt>
              <c:pt idx="751">
                <c:v>45160</c:v>
              </c:pt>
              <c:pt idx="752">
                <c:v>45161</c:v>
              </c:pt>
              <c:pt idx="753">
                <c:v>45162</c:v>
              </c:pt>
              <c:pt idx="754">
                <c:v>45163</c:v>
              </c:pt>
              <c:pt idx="755">
                <c:v>45166</c:v>
              </c:pt>
              <c:pt idx="756">
                <c:v>45167</c:v>
              </c:pt>
              <c:pt idx="757">
                <c:v>45168</c:v>
              </c:pt>
              <c:pt idx="758">
                <c:v>45169</c:v>
              </c:pt>
              <c:pt idx="759">
                <c:v>45170</c:v>
              </c:pt>
              <c:pt idx="760">
                <c:v>45173</c:v>
              </c:pt>
              <c:pt idx="761">
                <c:v>45174</c:v>
              </c:pt>
              <c:pt idx="762">
                <c:v>45175</c:v>
              </c:pt>
              <c:pt idx="763">
                <c:v>45176</c:v>
              </c:pt>
              <c:pt idx="764">
                <c:v>45177</c:v>
              </c:pt>
              <c:pt idx="765">
                <c:v>45180</c:v>
              </c:pt>
              <c:pt idx="766">
                <c:v>45181</c:v>
              </c:pt>
              <c:pt idx="767">
                <c:v>45182</c:v>
              </c:pt>
              <c:pt idx="768">
                <c:v>45183</c:v>
              </c:pt>
              <c:pt idx="769">
                <c:v>45184</c:v>
              </c:pt>
              <c:pt idx="770">
                <c:v>45187</c:v>
              </c:pt>
              <c:pt idx="771">
                <c:v>45188</c:v>
              </c:pt>
              <c:pt idx="772">
                <c:v>45189</c:v>
              </c:pt>
              <c:pt idx="773">
                <c:v>45190</c:v>
              </c:pt>
              <c:pt idx="774">
                <c:v>45191</c:v>
              </c:pt>
              <c:pt idx="775">
                <c:v>45194</c:v>
              </c:pt>
              <c:pt idx="776">
                <c:v>45195</c:v>
              </c:pt>
              <c:pt idx="777">
                <c:v>45196</c:v>
              </c:pt>
              <c:pt idx="778">
                <c:v>45197</c:v>
              </c:pt>
              <c:pt idx="779">
                <c:v>45198</c:v>
              </c:pt>
              <c:pt idx="780">
                <c:v>45201</c:v>
              </c:pt>
              <c:pt idx="781">
                <c:v>45202</c:v>
              </c:pt>
              <c:pt idx="782">
                <c:v>45203</c:v>
              </c:pt>
              <c:pt idx="783">
                <c:v>45204</c:v>
              </c:pt>
              <c:pt idx="784">
                <c:v>45205</c:v>
              </c:pt>
              <c:pt idx="785">
                <c:v>45208</c:v>
              </c:pt>
              <c:pt idx="786">
                <c:v>45209</c:v>
              </c:pt>
              <c:pt idx="787">
                <c:v>45210</c:v>
              </c:pt>
              <c:pt idx="788">
                <c:v>45211</c:v>
              </c:pt>
              <c:pt idx="789">
                <c:v>45212</c:v>
              </c:pt>
              <c:pt idx="790">
                <c:v>45215</c:v>
              </c:pt>
              <c:pt idx="791">
                <c:v>45216</c:v>
              </c:pt>
              <c:pt idx="792">
                <c:v>45217</c:v>
              </c:pt>
              <c:pt idx="793">
                <c:v>45218</c:v>
              </c:pt>
              <c:pt idx="794">
                <c:v>45219</c:v>
              </c:pt>
              <c:pt idx="795">
                <c:v>45222</c:v>
              </c:pt>
              <c:pt idx="796">
                <c:v>45223</c:v>
              </c:pt>
              <c:pt idx="797">
                <c:v>45224</c:v>
              </c:pt>
              <c:pt idx="798">
                <c:v>45225</c:v>
              </c:pt>
              <c:pt idx="799">
                <c:v>45226</c:v>
              </c:pt>
              <c:pt idx="800">
                <c:v>45229</c:v>
              </c:pt>
              <c:pt idx="801">
                <c:v>45230</c:v>
              </c:pt>
              <c:pt idx="802">
                <c:v>45231</c:v>
              </c:pt>
              <c:pt idx="803">
                <c:v>45232</c:v>
              </c:pt>
              <c:pt idx="804">
                <c:v>45233</c:v>
              </c:pt>
              <c:pt idx="805">
                <c:v>45236</c:v>
              </c:pt>
              <c:pt idx="806">
                <c:v>45237</c:v>
              </c:pt>
              <c:pt idx="807">
                <c:v>45238</c:v>
              </c:pt>
              <c:pt idx="808">
                <c:v>45239</c:v>
              </c:pt>
              <c:pt idx="809">
                <c:v>45240</c:v>
              </c:pt>
              <c:pt idx="810">
                <c:v>45243</c:v>
              </c:pt>
              <c:pt idx="811">
                <c:v>45244</c:v>
              </c:pt>
              <c:pt idx="812">
                <c:v>45245</c:v>
              </c:pt>
              <c:pt idx="813">
                <c:v>45246</c:v>
              </c:pt>
              <c:pt idx="814">
                <c:v>45247</c:v>
              </c:pt>
              <c:pt idx="815">
                <c:v>45250</c:v>
              </c:pt>
              <c:pt idx="816">
                <c:v>45251</c:v>
              </c:pt>
              <c:pt idx="817">
                <c:v>45252</c:v>
              </c:pt>
              <c:pt idx="818">
                <c:v>45253</c:v>
              </c:pt>
              <c:pt idx="819">
                <c:v>45254</c:v>
              </c:pt>
              <c:pt idx="820">
                <c:v>45257</c:v>
              </c:pt>
              <c:pt idx="821">
                <c:v>45258</c:v>
              </c:pt>
              <c:pt idx="822">
                <c:v>45259</c:v>
              </c:pt>
              <c:pt idx="823">
                <c:v>45260</c:v>
              </c:pt>
              <c:pt idx="824">
                <c:v>45261</c:v>
              </c:pt>
              <c:pt idx="825">
                <c:v>45264</c:v>
              </c:pt>
              <c:pt idx="826">
                <c:v>45265</c:v>
              </c:pt>
              <c:pt idx="827">
                <c:v>45266</c:v>
              </c:pt>
              <c:pt idx="828">
                <c:v>45267</c:v>
              </c:pt>
              <c:pt idx="829">
                <c:v>45268</c:v>
              </c:pt>
              <c:pt idx="830">
                <c:v>45271</c:v>
              </c:pt>
              <c:pt idx="831">
                <c:v>45272</c:v>
              </c:pt>
              <c:pt idx="832">
                <c:v>45273</c:v>
              </c:pt>
              <c:pt idx="833">
                <c:v>45274</c:v>
              </c:pt>
              <c:pt idx="834">
                <c:v>45275</c:v>
              </c:pt>
              <c:pt idx="835">
                <c:v>45278</c:v>
              </c:pt>
              <c:pt idx="836">
                <c:v>45279</c:v>
              </c:pt>
              <c:pt idx="837">
                <c:v>45280</c:v>
              </c:pt>
              <c:pt idx="838">
                <c:v>45281</c:v>
              </c:pt>
              <c:pt idx="839">
                <c:v>45282</c:v>
              </c:pt>
              <c:pt idx="840">
                <c:v>45285</c:v>
              </c:pt>
              <c:pt idx="841">
                <c:v>45286</c:v>
              </c:pt>
              <c:pt idx="842">
                <c:v>45287</c:v>
              </c:pt>
              <c:pt idx="843">
                <c:v>45288</c:v>
              </c:pt>
              <c:pt idx="844">
                <c:v>45289</c:v>
              </c:pt>
              <c:pt idx="845">
                <c:v>45292</c:v>
              </c:pt>
              <c:pt idx="846">
                <c:v>45293</c:v>
              </c:pt>
              <c:pt idx="847">
                <c:v>45294</c:v>
              </c:pt>
              <c:pt idx="848">
                <c:v>45295</c:v>
              </c:pt>
              <c:pt idx="849">
                <c:v>45296</c:v>
              </c:pt>
              <c:pt idx="850">
                <c:v>45299</c:v>
              </c:pt>
              <c:pt idx="851">
                <c:v>45300</c:v>
              </c:pt>
              <c:pt idx="852">
                <c:v>45301</c:v>
              </c:pt>
              <c:pt idx="853">
                <c:v>45302</c:v>
              </c:pt>
              <c:pt idx="854">
                <c:v>45303</c:v>
              </c:pt>
              <c:pt idx="855">
                <c:v>45306</c:v>
              </c:pt>
              <c:pt idx="856">
                <c:v>45307</c:v>
              </c:pt>
              <c:pt idx="857">
                <c:v>45308</c:v>
              </c:pt>
              <c:pt idx="858">
                <c:v>45309</c:v>
              </c:pt>
              <c:pt idx="859">
                <c:v>45310</c:v>
              </c:pt>
              <c:pt idx="860">
                <c:v>45313</c:v>
              </c:pt>
              <c:pt idx="861">
                <c:v>45314</c:v>
              </c:pt>
              <c:pt idx="862">
                <c:v>45315</c:v>
              </c:pt>
              <c:pt idx="863">
                <c:v>45316</c:v>
              </c:pt>
              <c:pt idx="864">
                <c:v>45317</c:v>
              </c:pt>
              <c:pt idx="865">
                <c:v>45320</c:v>
              </c:pt>
              <c:pt idx="866">
                <c:v>45321</c:v>
              </c:pt>
              <c:pt idx="867">
                <c:v>45322</c:v>
              </c:pt>
              <c:pt idx="868">
                <c:v>45323</c:v>
              </c:pt>
              <c:pt idx="869">
                <c:v>45324</c:v>
              </c:pt>
              <c:pt idx="870">
                <c:v>45327</c:v>
              </c:pt>
              <c:pt idx="871">
                <c:v>45328</c:v>
              </c:pt>
              <c:pt idx="872">
                <c:v>45329</c:v>
              </c:pt>
              <c:pt idx="873">
                <c:v>45330</c:v>
              </c:pt>
              <c:pt idx="874">
                <c:v>45331</c:v>
              </c:pt>
              <c:pt idx="875">
                <c:v>45334</c:v>
              </c:pt>
              <c:pt idx="876">
                <c:v>45335</c:v>
              </c:pt>
              <c:pt idx="877">
                <c:v>45336</c:v>
              </c:pt>
              <c:pt idx="878">
                <c:v>45337</c:v>
              </c:pt>
              <c:pt idx="879">
                <c:v>45338</c:v>
              </c:pt>
              <c:pt idx="880">
                <c:v>45341</c:v>
              </c:pt>
              <c:pt idx="881">
                <c:v>45342</c:v>
              </c:pt>
              <c:pt idx="882">
                <c:v>45343</c:v>
              </c:pt>
              <c:pt idx="883">
                <c:v>45344</c:v>
              </c:pt>
              <c:pt idx="884">
                <c:v>45345</c:v>
              </c:pt>
              <c:pt idx="885">
                <c:v>45348</c:v>
              </c:pt>
              <c:pt idx="886">
                <c:v>45349</c:v>
              </c:pt>
              <c:pt idx="887">
                <c:v>45350</c:v>
              </c:pt>
              <c:pt idx="888">
                <c:v>45351</c:v>
              </c:pt>
              <c:pt idx="889">
                <c:v>45352</c:v>
              </c:pt>
              <c:pt idx="890">
                <c:v>45355</c:v>
              </c:pt>
              <c:pt idx="891">
                <c:v>45356</c:v>
              </c:pt>
              <c:pt idx="892">
                <c:v>45357</c:v>
              </c:pt>
              <c:pt idx="893">
                <c:v>45358</c:v>
              </c:pt>
              <c:pt idx="894">
                <c:v>45359</c:v>
              </c:pt>
              <c:pt idx="895">
                <c:v>45362</c:v>
              </c:pt>
              <c:pt idx="896">
                <c:v>45363</c:v>
              </c:pt>
              <c:pt idx="897">
                <c:v>45364</c:v>
              </c:pt>
              <c:pt idx="898">
                <c:v>45365</c:v>
              </c:pt>
              <c:pt idx="899">
                <c:v>45366</c:v>
              </c:pt>
              <c:pt idx="900">
                <c:v>45369</c:v>
              </c:pt>
              <c:pt idx="901">
                <c:v>45370</c:v>
              </c:pt>
              <c:pt idx="902">
                <c:v>45371</c:v>
              </c:pt>
              <c:pt idx="903">
                <c:v>45372</c:v>
              </c:pt>
              <c:pt idx="904">
                <c:v>45373</c:v>
              </c:pt>
              <c:pt idx="905">
                <c:v>45376</c:v>
              </c:pt>
              <c:pt idx="906">
                <c:v>45377</c:v>
              </c:pt>
              <c:pt idx="907">
                <c:v>45378</c:v>
              </c:pt>
              <c:pt idx="908">
                <c:v>45379</c:v>
              </c:pt>
              <c:pt idx="909">
                <c:v>45380</c:v>
              </c:pt>
              <c:pt idx="910">
                <c:v>45383</c:v>
              </c:pt>
              <c:pt idx="911">
                <c:v>45384</c:v>
              </c:pt>
              <c:pt idx="912">
                <c:v>45385</c:v>
              </c:pt>
              <c:pt idx="913">
                <c:v>45386</c:v>
              </c:pt>
              <c:pt idx="914">
                <c:v>45387</c:v>
              </c:pt>
              <c:pt idx="915">
                <c:v>45390</c:v>
              </c:pt>
              <c:pt idx="916">
                <c:v>45391</c:v>
              </c:pt>
              <c:pt idx="917">
                <c:v>45392</c:v>
              </c:pt>
              <c:pt idx="918">
                <c:v>45393</c:v>
              </c:pt>
              <c:pt idx="919">
                <c:v>45394</c:v>
              </c:pt>
              <c:pt idx="920">
                <c:v>45397</c:v>
              </c:pt>
              <c:pt idx="921">
                <c:v>45398</c:v>
              </c:pt>
              <c:pt idx="922">
                <c:v>45399</c:v>
              </c:pt>
              <c:pt idx="923">
                <c:v>45400</c:v>
              </c:pt>
              <c:pt idx="924">
                <c:v>45401</c:v>
              </c:pt>
              <c:pt idx="925">
                <c:v>45404</c:v>
              </c:pt>
              <c:pt idx="926">
                <c:v>45405</c:v>
              </c:pt>
              <c:pt idx="927">
                <c:v>45406</c:v>
              </c:pt>
              <c:pt idx="928">
                <c:v>45407</c:v>
              </c:pt>
              <c:pt idx="929">
                <c:v>45408</c:v>
              </c:pt>
              <c:pt idx="930">
                <c:v>45411</c:v>
              </c:pt>
              <c:pt idx="931">
                <c:v>45412</c:v>
              </c:pt>
              <c:pt idx="932">
                <c:v>45413</c:v>
              </c:pt>
              <c:pt idx="933">
                <c:v>45414</c:v>
              </c:pt>
              <c:pt idx="934">
                <c:v>45415</c:v>
              </c:pt>
              <c:pt idx="935">
                <c:v>45418</c:v>
              </c:pt>
              <c:pt idx="936">
                <c:v>45419</c:v>
              </c:pt>
              <c:pt idx="937">
                <c:v>45420</c:v>
              </c:pt>
              <c:pt idx="938">
                <c:v>45421</c:v>
              </c:pt>
              <c:pt idx="939">
                <c:v>45422</c:v>
              </c:pt>
              <c:pt idx="940">
                <c:v>45425</c:v>
              </c:pt>
              <c:pt idx="941">
                <c:v>45426</c:v>
              </c:pt>
              <c:pt idx="942">
                <c:v>45427</c:v>
              </c:pt>
              <c:pt idx="943">
                <c:v>45428</c:v>
              </c:pt>
              <c:pt idx="944">
                <c:v>45429</c:v>
              </c:pt>
              <c:pt idx="945">
                <c:v>45432</c:v>
              </c:pt>
              <c:pt idx="946">
                <c:v>45433</c:v>
              </c:pt>
              <c:pt idx="947">
                <c:v>45434</c:v>
              </c:pt>
              <c:pt idx="948">
                <c:v>45435</c:v>
              </c:pt>
              <c:pt idx="949">
                <c:v>45436</c:v>
              </c:pt>
              <c:pt idx="950">
                <c:v>45439</c:v>
              </c:pt>
              <c:pt idx="951">
                <c:v>45440</c:v>
              </c:pt>
              <c:pt idx="952">
                <c:v>45441</c:v>
              </c:pt>
              <c:pt idx="953">
                <c:v>45442</c:v>
              </c:pt>
              <c:pt idx="954">
                <c:v>45443</c:v>
              </c:pt>
              <c:pt idx="955">
                <c:v>45446</c:v>
              </c:pt>
              <c:pt idx="956">
                <c:v>45447</c:v>
              </c:pt>
              <c:pt idx="957">
                <c:v>45448</c:v>
              </c:pt>
              <c:pt idx="958">
                <c:v>45449</c:v>
              </c:pt>
              <c:pt idx="959">
                <c:v>45450</c:v>
              </c:pt>
              <c:pt idx="960">
                <c:v>45453</c:v>
              </c:pt>
              <c:pt idx="961">
                <c:v>45454</c:v>
              </c:pt>
              <c:pt idx="962">
                <c:v>45455</c:v>
              </c:pt>
              <c:pt idx="963">
                <c:v>45456</c:v>
              </c:pt>
              <c:pt idx="964">
                <c:v>45457</c:v>
              </c:pt>
              <c:pt idx="965">
                <c:v>45460</c:v>
              </c:pt>
              <c:pt idx="966">
                <c:v>45461</c:v>
              </c:pt>
              <c:pt idx="967">
                <c:v>45462</c:v>
              </c:pt>
              <c:pt idx="968">
                <c:v>45463</c:v>
              </c:pt>
              <c:pt idx="969">
                <c:v>45464</c:v>
              </c:pt>
              <c:pt idx="970">
                <c:v>45467</c:v>
              </c:pt>
              <c:pt idx="971">
                <c:v>45468</c:v>
              </c:pt>
              <c:pt idx="972">
                <c:v>45469</c:v>
              </c:pt>
              <c:pt idx="973">
                <c:v>45470</c:v>
              </c:pt>
              <c:pt idx="974">
                <c:v>45471</c:v>
              </c:pt>
              <c:pt idx="975">
                <c:v>45474</c:v>
              </c:pt>
              <c:pt idx="976">
                <c:v>45475</c:v>
              </c:pt>
              <c:pt idx="977">
                <c:v>45476</c:v>
              </c:pt>
              <c:pt idx="978">
                <c:v>45477</c:v>
              </c:pt>
              <c:pt idx="979">
                <c:v>45478</c:v>
              </c:pt>
              <c:pt idx="980">
                <c:v>45481</c:v>
              </c:pt>
              <c:pt idx="981">
                <c:v>45482</c:v>
              </c:pt>
              <c:pt idx="982">
                <c:v>45483</c:v>
              </c:pt>
              <c:pt idx="983">
                <c:v>45484</c:v>
              </c:pt>
              <c:pt idx="984">
                <c:v>45485</c:v>
              </c:pt>
              <c:pt idx="985">
                <c:v>45488</c:v>
              </c:pt>
              <c:pt idx="986">
                <c:v>45489</c:v>
              </c:pt>
              <c:pt idx="987">
                <c:v>45490</c:v>
              </c:pt>
              <c:pt idx="988">
                <c:v>45491</c:v>
              </c:pt>
              <c:pt idx="989">
                <c:v>45492</c:v>
              </c:pt>
              <c:pt idx="990">
                <c:v>45495</c:v>
              </c:pt>
              <c:pt idx="991">
                <c:v>45496</c:v>
              </c:pt>
              <c:pt idx="992">
                <c:v>45497</c:v>
              </c:pt>
              <c:pt idx="993">
                <c:v>45498</c:v>
              </c:pt>
              <c:pt idx="994">
                <c:v>45499</c:v>
              </c:pt>
              <c:pt idx="995">
                <c:v>45502</c:v>
              </c:pt>
              <c:pt idx="996">
                <c:v>45503</c:v>
              </c:pt>
              <c:pt idx="997">
                <c:v>45504</c:v>
              </c:pt>
              <c:pt idx="998">
                <c:v>45505</c:v>
              </c:pt>
              <c:pt idx="999">
                <c:v>45506</c:v>
              </c:pt>
              <c:pt idx="1000">
                <c:v>45509</c:v>
              </c:pt>
              <c:pt idx="1001">
                <c:v>45510</c:v>
              </c:pt>
              <c:pt idx="1002">
                <c:v>45511</c:v>
              </c:pt>
              <c:pt idx="1003">
                <c:v>45512</c:v>
              </c:pt>
              <c:pt idx="1004">
                <c:v>45513</c:v>
              </c:pt>
              <c:pt idx="1005">
                <c:v>45516</c:v>
              </c:pt>
              <c:pt idx="1006">
                <c:v>45517</c:v>
              </c:pt>
              <c:pt idx="1007">
                <c:v>45518</c:v>
              </c:pt>
              <c:pt idx="1008">
                <c:v>45519</c:v>
              </c:pt>
              <c:pt idx="1009">
                <c:v>45520</c:v>
              </c:pt>
              <c:pt idx="1010">
                <c:v>45523</c:v>
              </c:pt>
              <c:pt idx="1011">
                <c:v>45524</c:v>
              </c:pt>
              <c:pt idx="1012">
                <c:v>45525</c:v>
              </c:pt>
              <c:pt idx="1013">
                <c:v>45526</c:v>
              </c:pt>
              <c:pt idx="1014">
                <c:v>45527</c:v>
              </c:pt>
              <c:pt idx="1015">
                <c:v>45530</c:v>
              </c:pt>
              <c:pt idx="1016">
                <c:v>45531</c:v>
              </c:pt>
              <c:pt idx="1017">
                <c:v>45532</c:v>
              </c:pt>
              <c:pt idx="1018">
                <c:v>45533</c:v>
              </c:pt>
              <c:pt idx="1019">
                <c:v>45534</c:v>
              </c:pt>
              <c:pt idx="1020">
                <c:v>45537</c:v>
              </c:pt>
              <c:pt idx="1021">
                <c:v>45538</c:v>
              </c:pt>
              <c:pt idx="1022">
                <c:v>45539</c:v>
              </c:pt>
              <c:pt idx="1023">
                <c:v>45540</c:v>
              </c:pt>
              <c:pt idx="1024">
                <c:v>45541</c:v>
              </c:pt>
              <c:pt idx="1025">
                <c:v>45544</c:v>
              </c:pt>
              <c:pt idx="1026">
                <c:v>45545</c:v>
              </c:pt>
              <c:pt idx="1027">
                <c:v>45546</c:v>
              </c:pt>
              <c:pt idx="1028">
                <c:v>45547</c:v>
              </c:pt>
              <c:pt idx="1029">
                <c:v>45548</c:v>
              </c:pt>
              <c:pt idx="1030">
                <c:v>45551</c:v>
              </c:pt>
              <c:pt idx="1031">
                <c:v>45552</c:v>
              </c:pt>
              <c:pt idx="1032">
                <c:v>45553</c:v>
              </c:pt>
              <c:pt idx="1033">
                <c:v>45554</c:v>
              </c:pt>
              <c:pt idx="1034">
                <c:v>45555</c:v>
              </c:pt>
              <c:pt idx="1035">
                <c:v>45558</c:v>
              </c:pt>
              <c:pt idx="1036">
                <c:v>45559</c:v>
              </c:pt>
              <c:pt idx="1037">
                <c:v>45560</c:v>
              </c:pt>
              <c:pt idx="1038">
                <c:v>45561</c:v>
              </c:pt>
              <c:pt idx="1039">
                <c:v>45562</c:v>
              </c:pt>
              <c:pt idx="1040">
                <c:v>45565</c:v>
              </c:pt>
              <c:pt idx="1041">
                <c:v>45566</c:v>
              </c:pt>
              <c:pt idx="1042">
                <c:v>45567</c:v>
              </c:pt>
              <c:pt idx="1043">
                <c:v>45568</c:v>
              </c:pt>
              <c:pt idx="1044">
                <c:v>45569</c:v>
              </c:pt>
              <c:pt idx="1045">
                <c:v>45572</c:v>
              </c:pt>
              <c:pt idx="1046">
                <c:v>45573</c:v>
              </c:pt>
              <c:pt idx="1047">
                <c:v>45574</c:v>
              </c:pt>
              <c:pt idx="1048">
                <c:v>45575</c:v>
              </c:pt>
              <c:pt idx="1049">
                <c:v>45576</c:v>
              </c:pt>
              <c:pt idx="1050">
                <c:v>45579</c:v>
              </c:pt>
              <c:pt idx="1051">
                <c:v>45580</c:v>
              </c:pt>
              <c:pt idx="1052">
                <c:v>45581</c:v>
              </c:pt>
              <c:pt idx="1053">
                <c:v>45582</c:v>
              </c:pt>
              <c:pt idx="1054">
                <c:v>45583</c:v>
              </c:pt>
              <c:pt idx="1055">
                <c:v>45586</c:v>
              </c:pt>
              <c:pt idx="1056">
                <c:v>45587</c:v>
              </c:pt>
              <c:pt idx="1057">
                <c:v>45588</c:v>
              </c:pt>
              <c:pt idx="1058">
                <c:v>45589</c:v>
              </c:pt>
              <c:pt idx="1059">
                <c:v>45590</c:v>
              </c:pt>
              <c:pt idx="1060">
                <c:v>45593</c:v>
              </c:pt>
              <c:pt idx="1061">
                <c:v>45594</c:v>
              </c:pt>
              <c:pt idx="1062">
                <c:v>45595</c:v>
              </c:pt>
              <c:pt idx="1063">
                <c:v>45596</c:v>
              </c:pt>
              <c:pt idx="1064">
                <c:v>45597</c:v>
              </c:pt>
              <c:pt idx="1065">
                <c:v>45600</c:v>
              </c:pt>
              <c:pt idx="1066">
                <c:v>45601</c:v>
              </c:pt>
              <c:pt idx="1067">
                <c:v>45602</c:v>
              </c:pt>
              <c:pt idx="1068">
                <c:v>45603</c:v>
              </c:pt>
              <c:pt idx="1069">
                <c:v>45604</c:v>
              </c:pt>
              <c:pt idx="1070">
                <c:v>45607</c:v>
              </c:pt>
              <c:pt idx="1071">
                <c:v>45608</c:v>
              </c:pt>
              <c:pt idx="1072">
                <c:v>45609</c:v>
              </c:pt>
              <c:pt idx="1073">
                <c:v>45610</c:v>
              </c:pt>
              <c:pt idx="1074">
                <c:v>45611</c:v>
              </c:pt>
              <c:pt idx="1075">
                <c:v>45614</c:v>
              </c:pt>
              <c:pt idx="1076">
                <c:v>45615</c:v>
              </c:pt>
              <c:pt idx="1077">
                <c:v>45616</c:v>
              </c:pt>
              <c:pt idx="1078">
                <c:v>45617</c:v>
              </c:pt>
              <c:pt idx="1079">
                <c:v>45618</c:v>
              </c:pt>
              <c:pt idx="1080">
                <c:v>45621</c:v>
              </c:pt>
              <c:pt idx="1081">
                <c:v>45622</c:v>
              </c:pt>
              <c:pt idx="1082">
                <c:v>45623</c:v>
              </c:pt>
              <c:pt idx="1083">
                <c:v>45624</c:v>
              </c:pt>
              <c:pt idx="1084">
                <c:v>45625</c:v>
              </c:pt>
              <c:pt idx="1085">
                <c:v>45628</c:v>
              </c:pt>
              <c:pt idx="1086">
                <c:v>45629</c:v>
              </c:pt>
              <c:pt idx="1087">
                <c:v>45630</c:v>
              </c:pt>
              <c:pt idx="1088">
                <c:v>45631</c:v>
              </c:pt>
              <c:pt idx="1089">
                <c:v>45632</c:v>
              </c:pt>
              <c:pt idx="1090">
                <c:v>45635</c:v>
              </c:pt>
              <c:pt idx="1091">
                <c:v>45636</c:v>
              </c:pt>
              <c:pt idx="1092">
                <c:v>45637</c:v>
              </c:pt>
              <c:pt idx="1093">
                <c:v>45638</c:v>
              </c:pt>
              <c:pt idx="1094">
                <c:v>45639</c:v>
              </c:pt>
              <c:pt idx="1095">
                <c:v>45642</c:v>
              </c:pt>
              <c:pt idx="1096">
                <c:v>45643</c:v>
              </c:pt>
              <c:pt idx="1097">
                <c:v>45644</c:v>
              </c:pt>
              <c:pt idx="1098">
                <c:v>45645</c:v>
              </c:pt>
              <c:pt idx="1099">
                <c:v>45646</c:v>
              </c:pt>
              <c:pt idx="1100">
                <c:v>45649</c:v>
              </c:pt>
              <c:pt idx="1101">
                <c:v>45650</c:v>
              </c:pt>
              <c:pt idx="1102">
                <c:v>45651</c:v>
              </c:pt>
              <c:pt idx="1103">
                <c:v>45652</c:v>
              </c:pt>
              <c:pt idx="1104">
                <c:v>45653</c:v>
              </c:pt>
              <c:pt idx="1105">
                <c:v>45656</c:v>
              </c:pt>
              <c:pt idx="1106">
                <c:v>45657</c:v>
              </c:pt>
              <c:pt idx="1107">
                <c:v>45658</c:v>
              </c:pt>
              <c:pt idx="1108">
                <c:v>45659</c:v>
              </c:pt>
              <c:pt idx="1109">
                <c:v>45660</c:v>
              </c:pt>
              <c:pt idx="1110">
                <c:v>45663</c:v>
              </c:pt>
              <c:pt idx="1111">
                <c:v>45664</c:v>
              </c:pt>
              <c:pt idx="1112">
                <c:v>45665</c:v>
              </c:pt>
              <c:pt idx="1113">
                <c:v>45666</c:v>
              </c:pt>
              <c:pt idx="1114">
                <c:v>45667</c:v>
              </c:pt>
              <c:pt idx="1115">
                <c:v>45670</c:v>
              </c:pt>
              <c:pt idx="1116">
                <c:v>45671</c:v>
              </c:pt>
              <c:pt idx="1117">
                <c:v>45672</c:v>
              </c:pt>
              <c:pt idx="1118">
                <c:v>45673</c:v>
              </c:pt>
              <c:pt idx="1119">
                <c:v>45674</c:v>
              </c:pt>
              <c:pt idx="1120">
                <c:v>45677</c:v>
              </c:pt>
              <c:pt idx="1121">
                <c:v>45678</c:v>
              </c:pt>
              <c:pt idx="1122">
                <c:v>45679</c:v>
              </c:pt>
              <c:pt idx="1123">
                <c:v>45680</c:v>
              </c:pt>
              <c:pt idx="1124">
                <c:v>45681</c:v>
              </c:pt>
              <c:pt idx="1125">
                <c:v>45684</c:v>
              </c:pt>
              <c:pt idx="1126">
                <c:v>45685</c:v>
              </c:pt>
              <c:pt idx="1127">
                <c:v>45686</c:v>
              </c:pt>
              <c:pt idx="1128">
                <c:v>45687</c:v>
              </c:pt>
              <c:pt idx="1129">
                <c:v>45688</c:v>
              </c:pt>
              <c:pt idx="1130">
                <c:v>45691</c:v>
              </c:pt>
              <c:pt idx="1131">
                <c:v>45692</c:v>
              </c:pt>
              <c:pt idx="1132">
                <c:v>45693</c:v>
              </c:pt>
              <c:pt idx="1133">
                <c:v>45694</c:v>
              </c:pt>
              <c:pt idx="1134">
                <c:v>45695</c:v>
              </c:pt>
              <c:pt idx="1135">
                <c:v>45698</c:v>
              </c:pt>
              <c:pt idx="1136">
                <c:v>45699</c:v>
              </c:pt>
              <c:pt idx="1137">
                <c:v>45700</c:v>
              </c:pt>
              <c:pt idx="1138">
                <c:v>45701</c:v>
              </c:pt>
              <c:pt idx="1139">
                <c:v>45702</c:v>
              </c:pt>
              <c:pt idx="1140">
                <c:v>45705</c:v>
              </c:pt>
              <c:pt idx="1141">
                <c:v>45706</c:v>
              </c:pt>
              <c:pt idx="1142">
                <c:v>45707</c:v>
              </c:pt>
              <c:pt idx="1143">
                <c:v>45708</c:v>
              </c:pt>
              <c:pt idx="1144">
                <c:v>45709</c:v>
              </c:pt>
              <c:pt idx="1145">
                <c:v>45712</c:v>
              </c:pt>
              <c:pt idx="1146">
                <c:v>45713</c:v>
              </c:pt>
              <c:pt idx="1147">
                <c:v>45714</c:v>
              </c:pt>
              <c:pt idx="1148">
                <c:v>45715</c:v>
              </c:pt>
              <c:pt idx="1149">
                <c:v>45716</c:v>
              </c:pt>
              <c:pt idx="1150">
                <c:v>45719</c:v>
              </c:pt>
              <c:pt idx="1151">
                <c:v>45720</c:v>
              </c:pt>
              <c:pt idx="1152">
                <c:v>45721</c:v>
              </c:pt>
              <c:pt idx="1153">
                <c:v>45722</c:v>
              </c:pt>
              <c:pt idx="1154">
                <c:v>45723</c:v>
              </c:pt>
              <c:pt idx="1155">
                <c:v>45726</c:v>
              </c:pt>
              <c:pt idx="1156">
                <c:v>45727</c:v>
              </c:pt>
              <c:pt idx="1157">
                <c:v>45728</c:v>
              </c:pt>
              <c:pt idx="1158">
                <c:v>45729</c:v>
              </c:pt>
              <c:pt idx="1159">
                <c:v>45730</c:v>
              </c:pt>
              <c:pt idx="1160">
                <c:v>45733</c:v>
              </c:pt>
              <c:pt idx="1161">
                <c:v>45734</c:v>
              </c:pt>
              <c:pt idx="1162">
                <c:v>45735</c:v>
              </c:pt>
              <c:pt idx="1163">
                <c:v>45736</c:v>
              </c:pt>
              <c:pt idx="1164">
                <c:v>45737</c:v>
              </c:pt>
              <c:pt idx="1165">
                <c:v>45740</c:v>
              </c:pt>
              <c:pt idx="1166">
                <c:v>45741</c:v>
              </c:pt>
              <c:pt idx="1167">
                <c:v>45742</c:v>
              </c:pt>
              <c:pt idx="1168">
                <c:v>45743</c:v>
              </c:pt>
              <c:pt idx="1169">
                <c:v>45744</c:v>
              </c:pt>
              <c:pt idx="1170">
                <c:v>45747</c:v>
              </c:pt>
              <c:pt idx="1171">
                <c:v>45748</c:v>
              </c:pt>
              <c:pt idx="1172">
                <c:v>45749</c:v>
              </c:pt>
              <c:pt idx="1173">
                <c:v>45750</c:v>
              </c:pt>
              <c:pt idx="1174">
                <c:v>45751</c:v>
              </c:pt>
              <c:pt idx="1175">
                <c:v>45754</c:v>
              </c:pt>
              <c:pt idx="1176">
                <c:v>45755</c:v>
              </c:pt>
              <c:pt idx="1177">
                <c:v>45756</c:v>
              </c:pt>
              <c:pt idx="1178">
                <c:v>45757</c:v>
              </c:pt>
              <c:pt idx="1179">
                <c:v>45758</c:v>
              </c:pt>
              <c:pt idx="1180">
                <c:v>45761</c:v>
              </c:pt>
              <c:pt idx="1181">
                <c:v>45762</c:v>
              </c:pt>
              <c:pt idx="1182">
                <c:v>45763</c:v>
              </c:pt>
              <c:pt idx="1183">
                <c:v>45764</c:v>
              </c:pt>
              <c:pt idx="1184">
                <c:v>45765</c:v>
              </c:pt>
              <c:pt idx="1185">
                <c:v>45768</c:v>
              </c:pt>
              <c:pt idx="1186">
                <c:v>45769</c:v>
              </c:pt>
              <c:pt idx="1187">
                <c:v>45770</c:v>
              </c:pt>
              <c:pt idx="1188">
                <c:v>45771</c:v>
              </c:pt>
              <c:pt idx="1189">
                <c:v>45772</c:v>
              </c:pt>
              <c:pt idx="1190">
                <c:v>45775</c:v>
              </c:pt>
              <c:pt idx="1191">
                <c:v>45776</c:v>
              </c:pt>
              <c:pt idx="1192">
                <c:v>45777</c:v>
              </c:pt>
              <c:pt idx="1193">
                <c:v>45778</c:v>
              </c:pt>
              <c:pt idx="1194">
                <c:v>45779</c:v>
              </c:pt>
              <c:pt idx="1195">
                <c:v>45782</c:v>
              </c:pt>
              <c:pt idx="1196">
                <c:v>45783</c:v>
              </c:pt>
              <c:pt idx="1197">
                <c:v>45784</c:v>
              </c:pt>
              <c:pt idx="1198">
                <c:v>45785</c:v>
              </c:pt>
              <c:pt idx="1199">
                <c:v>45786</c:v>
              </c:pt>
              <c:pt idx="1200">
                <c:v>45789</c:v>
              </c:pt>
              <c:pt idx="1201">
                <c:v>45790</c:v>
              </c:pt>
              <c:pt idx="1202">
                <c:v>45791</c:v>
              </c:pt>
              <c:pt idx="1203">
                <c:v>45792</c:v>
              </c:pt>
              <c:pt idx="1204">
                <c:v>45793</c:v>
              </c:pt>
              <c:pt idx="1205">
                <c:v>45796</c:v>
              </c:pt>
              <c:pt idx="1206">
                <c:v>45797</c:v>
              </c:pt>
              <c:pt idx="1207">
                <c:v>45798</c:v>
              </c:pt>
              <c:pt idx="1208">
                <c:v>45799</c:v>
              </c:pt>
              <c:pt idx="1209">
                <c:v>45800</c:v>
              </c:pt>
              <c:pt idx="1210">
                <c:v>45803</c:v>
              </c:pt>
              <c:pt idx="1211">
                <c:v>45804</c:v>
              </c:pt>
              <c:pt idx="1212">
                <c:v>45805</c:v>
              </c:pt>
              <c:pt idx="1213">
                <c:v>45806</c:v>
              </c:pt>
              <c:pt idx="1214">
                <c:v>45807</c:v>
              </c:pt>
              <c:pt idx="1215">
                <c:v>45810</c:v>
              </c:pt>
              <c:pt idx="1216">
                <c:v>45811</c:v>
              </c:pt>
              <c:pt idx="1217">
                <c:v>45812</c:v>
              </c:pt>
              <c:pt idx="1218">
                <c:v>45813</c:v>
              </c:pt>
              <c:pt idx="1219">
                <c:v>45814</c:v>
              </c:pt>
              <c:pt idx="1220">
                <c:v>45817</c:v>
              </c:pt>
              <c:pt idx="1221">
                <c:v>45818</c:v>
              </c:pt>
              <c:pt idx="1222">
                <c:v>45819</c:v>
              </c:pt>
              <c:pt idx="1223">
                <c:v>45820</c:v>
              </c:pt>
              <c:pt idx="1224">
                <c:v>45821</c:v>
              </c:pt>
              <c:pt idx="1225">
                <c:v>45824</c:v>
              </c:pt>
              <c:pt idx="1226">
                <c:v>45825</c:v>
              </c:pt>
              <c:pt idx="1227">
                <c:v>45826</c:v>
              </c:pt>
              <c:pt idx="1228">
                <c:v>45827</c:v>
              </c:pt>
              <c:pt idx="1229">
                <c:v>45828</c:v>
              </c:pt>
              <c:pt idx="1230">
                <c:v>45831</c:v>
              </c:pt>
              <c:pt idx="1231">
                <c:v>45832</c:v>
              </c:pt>
              <c:pt idx="1232">
                <c:v>45833</c:v>
              </c:pt>
              <c:pt idx="1233">
                <c:v>45834</c:v>
              </c:pt>
              <c:pt idx="1234">
                <c:v>45835</c:v>
              </c:pt>
              <c:pt idx="1235">
                <c:v>45838</c:v>
              </c:pt>
              <c:pt idx="1236">
                <c:v>45839</c:v>
              </c:pt>
              <c:pt idx="1237">
                <c:v>45840</c:v>
              </c:pt>
              <c:pt idx="1238">
                <c:v>45841</c:v>
              </c:pt>
              <c:pt idx="1239">
                <c:v>45842</c:v>
              </c:pt>
              <c:pt idx="1240">
                <c:v>45845</c:v>
              </c:pt>
              <c:pt idx="1241">
                <c:v>45846</c:v>
              </c:pt>
              <c:pt idx="1242">
                <c:v>45847</c:v>
              </c:pt>
              <c:pt idx="1243">
                <c:v>45848</c:v>
              </c:pt>
              <c:pt idx="1244">
                <c:v>45849</c:v>
              </c:pt>
              <c:pt idx="1245">
                <c:v>45852</c:v>
              </c:pt>
              <c:pt idx="1246">
                <c:v>45853</c:v>
              </c:pt>
              <c:pt idx="1247">
                <c:v>45854</c:v>
              </c:pt>
              <c:pt idx="1248">
                <c:v>45855</c:v>
              </c:pt>
              <c:pt idx="1249">
                <c:v>45856</c:v>
              </c:pt>
              <c:pt idx="1250">
                <c:v>45859</c:v>
              </c:pt>
              <c:pt idx="1251">
                <c:v>45860</c:v>
              </c:pt>
              <c:pt idx="1252">
                <c:v>45861</c:v>
              </c:pt>
              <c:pt idx="1253">
                <c:v>45862</c:v>
              </c:pt>
              <c:pt idx="1254">
                <c:v>45863</c:v>
              </c:pt>
              <c:pt idx="1255">
                <c:v>45866</c:v>
              </c:pt>
              <c:pt idx="1256">
                <c:v>45867</c:v>
              </c:pt>
              <c:pt idx="1257">
                <c:v>45868</c:v>
              </c:pt>
              <c:pt idx="1258">
                <c:v>45869</c:v>
              </c:pt>
              <c:pt idx="1259">
                <c:v>45870</c:v>
              </c:pt>
              <c:pt idx="1260">
                <c:v>45873</c:v>
              </c:pt>
              <c:pt idx="1261">
                <c:v>45874</c:v>
              </c:pt>
              <c:pt idx="1262">
                <c:v>45875</c:v>
              </c:pt>
              <c:pt idx="1263">
                <c:v>45876</c:v>
              </c:pt>
              <c:pt idx="1264">
                <c:v>45877</c:v>
              </c:pt>
              <c:pt idx="1265">
                <c:v>45880</c:v>
              </c:pt>
              <c:pt idx="1266">
                <c:v>45881</c:v>
              </c:pt>
              <c:pt idx="1267">
                <c:v>45882</c:v>
              </c:pt>
              <c:pt idx="1268">
                <c:v>45883</c:v>
              </c:pt>
              <c:pt idx="1269">
                <c:v>45884</c:v>
              </c:pt>
              <c:pt idx="1270">
                <c:v>45887</c:v>
              </c:pt>
              <c:pt idx="1271">
                <c:v>45888</c:v>
              </c:pt>
              <c:pt idx="1272">
                <c:v>45889</c:v>
              </c:pt>
              <c:pt idx="1273">
                <c:v>45890</c:v>
              </c:pt>
              <c:pt idx="1274">
                <c:v>45891</c:v>
              </c:pt>
              <c:pt idx="1275">
                <c:v>45894</c:v>
              </c:pt>
              <c:pt idx="1276">
                <c:v>45895</c:v>
              </c:pt>
              <c:pt idx="1277">
                <c:v>45896</c:v>
              </c:pt>
              <c:pt idx="1278">
                <c:v>45897</c:v>
              </c:pt>
              <c:pt idx="1279">
                <c:v>45898</c:v>
              </c:pt>
              <c:pt idx="1280">
                <c:v>45901</c:v>
              </c:pt>
              <c:pt idx="1281">
                <c:v>45902</c:v>
              </c:pt>
              <c:pt idx="1282">
                <c:v>45903</c:v>
              </c:pt>
              <c:pt idx="1283">
                <c:v>45904</c:v>
              </c:pt>
              <c:pt idx="1284">
                <c:v>45905</c:v>
              </c:pt>
              <c:pt idx="1285">
                <c:v>45908</c:v>
              </c:pt>
              <c:pt idx="1286">
                <c:v>45909</c:v>
              </c:pt>
              <c:pt idx="1287">
                <c:v>45910</c:v>
              </c:pt>
              <c:pt idx="1288">
                <c:v>45911</c:v>
              </c:pt>
              <c:pt idx="1289">
                <c:v>45912</c:v>
              </c:pt>
              <c:pt idx="1290">
                <c:v>45915</c:v>
              </c:pt>
              <c:pt idx="1291">
                <c:v>45916</c:v>
              </c:pt>
              <c:pt idx="1292">
                <c:v>45917</c:v>
              </c:pt>
              <c:pt idx="1293">
                <c:v>45918</c:v>
              </c:pt>
              <c:pt idx="1294">
                <c:v>45919</c:v>
              </c:pt>
              <c:pt idx="1295">
                <c:v>45922</c:v>
              </c:pt>
              <c:pt idx="1296">
                <c:v>45923</c:v>
              </c:pt>
              <c:pt idx="1297">
                <c:v>45924</c:v>
              </c:pt>
              <c:pt idx="1298">
                <c:v>45925</c:v>
              </c:pt>
              <c:pt idx="1299">
                <c:v>45926</c:v>
              </c:pt>
              <c:pt idx="1300">
                <c:v>45929</c:v>
              </c:pt>
              <c:pt idx="1301">
                <c:v>45930</c:v>
              </c:pt>
              <c:pt idx="1302">
                <c:v>45931</c:v>
              </c:pt>
              <c:pt idx="1303">
                <c:v>45932</c:v>
              </c:pt>
              <c:pt idx="1304">
                <c:v>4593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4.4922341696536083E-3</c:v>
              </c:pt>
              <c:pt idx="2">
                <c:v>-2.962962962962945E-3</c:v>
              </c:pt>
              <c:pt idx="3">
                <c:v>2.1027479091995094E-3</c:v>
              </c:pt>
              <c:pt idx="4">
                <c:v>1.1469534050179142E-2</c:v>
              </c:pt>
              <c:pt idx="5">
                <c:v>1.6917562724014346E-2</c:v>
              </c:pt>
              <c:pt idx="6">
                <c:v>1.094384707287932E-2</c:v>
              </c:pt>
              <c:pt idx="7">
                <c:v>1.5101553166069204E-2</c:v>
              </c:pt>
              <c:pt idx="8">
                <c:v>-2.1505376344085336E-3</c:v>
              </c:pt>
              <c:pt idx="9">
                <c:v>1.9115890083631903E-3</c:v>
              </c:pt>
              <c:pt idx="10">
                <c:v>4.3010752688172893E-3</c:v>
              </c:pt>
              <c:pt idx="11">
                <c:v>4.8267622461171111E-3</c:v>
              </c:pt>
              <c:pt idx="12">
                <c:v>1.003584229390686E-2</c:v>
              </c:pt>
              <c:pt idx="13">
                <c:v>1.1278375149343045E-2</c:v>
              </c:pt>
              <c:pt idx="14">
                <c:v>1.5483870967742064E-2</c:v>
              </c:pt>
              <c:pt idx="15">
                <c:v>1.9115890083631903E-4</c:v>
              </c:pt>
              <c:pt idx="16">
                <c:v>-2.580645161290307E-3</c:v>
              </c:pt>
              <c:pt idx="17">
                <c:v>-3.5268817204301084E-2</c:v>
              </c:pt>
              <c:pt idx="18">
                <c:v>-4.8506571087216233E-2</c:v>
              </c:pt>
              <c:pt idx="19">
                <c:v>-4.817204301075273E-2</c:v>
              </c:pt>
              <c:pt idx="20">
                <c:v>-3.6798088410991636E-2</c:v>
              </c:pt>
              <c:pt idx="21">
                <c:v>-1.7491039426523303E-2</c:v>
              </c:pt>
              <c:pt idx="22">
                <c:v>-4.253285543608043E-3</c:v>
              </c:pt>
              <c:pt idx="23">
                <c:v>2.6093189964157659E-2</c:v>
              </c:pt>
              <c:pt idx="24">
                <c:v>3.5507765830346427E-2</c:v>
              </c:pt>
              <c:pt idx="25">
                <c:v>7.2401433691756223E-2</c:v>
              </c:pt>
              <c:pt idx="26">
                <c:v>6.8530465949820707E-2</c:v>
              </c:pt>
              <c:pt idx="27">
                <c:v>6.8530465949820707E-2</c:v>
              </c:pt>
              <c:pt idx="28">
                <c:v>7.2019115890083585E-2</c:v>
              </c:pt>
              <c:pt idx="29">
                <c:v>6.8530465949820707E-2</c:v>
              </c:pt>
              <c:pt idx="30">
                <c:v>8.8363201911588973E-2</c:v>
              </c:pt>
              <c:pt idx="31">
                <c:v>8.1577060931899537E-2</c:v>
              </c:pt>
              <c:pt idx="32">
                <c:v>9.0896057347670256E-2</c:v>
              </c:pt>
              <c:pt idx="33">
                <c:v>7.6941457586618744E-2</c:v>
              </c:pt>
              <c:pt idx="34">
                <c:v>8.2628434886499402E-2</c:v>
              </c:pt>
              <c:pt idx="35">
                <c:v>8.1672640382317807E-2</c:v>
              </c:pt>
              <c:pt idx="36">
                <c:v>9.3667861409796771E-2</c:v>
              </c:pt>
              <c:pt idx="37">
                <c:v>0.10121863799283148</c:v>
              </c:pt>
              <c:pt idx="38">
                <c:v>0.10700119474313019</c:v>
              </c:pt>
              <c:pt idx="39">
                <c:v>0.10241338112305853</c:v>
              </c:pt>
              <c:pt idx="40">
                <c:v>8.4444444444444322E-2</c:v>
              </c:pt>
              <c:pt idx="41">
                <c:v>0.10212664277180417</c:v>
              </c:pt>
              <c:pt idx="42">
                <c:v>0.10829151732377529</c:v>
              </c:pt>
              <c:pt idx="43">
                <c:v>0.1171326164874551</c:v>
              </c:pt>
              <c:pt idx="44">
                <c:v>0.12396654719235367</c:v>
              </c:pt>
              <c:pt idx="45">
                <c:v>0.13080047789725202</c:v>
              </c:pt>
              <c:pt idx="46">
                <c:v>0.13113500597371575</c:v>
              </c:pt>
              <c:pt idx="47">
                <c:v>0.13615292712066918</c:v>
              </c:pt>
              <c:pt idx="48">
                <c:v>0.14011947431302274</c:v>
              </c:pt>
              <c:pt idx="49">
                <c:v>0.14054958183990451</c:v>
              </c:pt>
              <c:pt idx="50">
                <c:v>0.14035842293906819</c:v>
              </c:pt>
              <c:pt idx="51">
                <c:v>0.14289127837514948</c:v>
              </c:pt>
              <c:pt idx="52">
                <c:v>0.1490561529271206</c:v>
              </c:pt>
              <c:pt idx="53">
                <c:v>0.16415770609319003</c:v>
              </c:pt>
              <c:pt idx="54">
                <c:v>0.16234169653524488</c:v>
              </c:pt>
              <c:pt idx="55">
                <c:v>0.13151732377538838</c:v>
              </c:pt>
              <c:pt idx="56">
                <c:v>0.13768219832735973</c:v>
              </c:pt>
              <c:pt idx="57">
                <c:v>0.1470967741935485</c:v>
              </c:pt>
              <c:pt idx="58">
                <c:v>0.14700119474313023</c:v>
              </c:pt>
              <c:pt idx="59">
                <c:v>0.1476224611708481</c:v>
              </c:pt>
              <c:pt idx="60">
                <c:v>0.14919952210274801</c:v>
              </c:pt>
              <c:pt idx="61">
                <c:v>0.15249701314217434</c:v>
              </c:pt>
              <c:pt idx="62">
                <c:v>0.15842293906810045</c:v>
              </c:pt>
              <c:pt idx="63">
                <c:v>0.15297491039426525</c:v>
              </c:pt>
              <c:pt idx="64">
                <c:v>0.15297491039426525</c:v>
              </c:pt>
              <c:pt idx="65">
                <c:v>0.16544802867383512</c:v>
              </c:pt>
              <c:pt idx="66">
                <c:v>0.16238948626045402</c:v>
              </c:pt>
              <c:pt idx="67">
                <c:v>0.16372759856630825</c:v>
              </c:pt>
              <c:pt idx="68">
                <c:v>0.16291517323775384</c:v>
              </c:pt>
              <c:pt idx="69">
                <c:v>0.17973715651135014</c:v>
              </c:pt>
              <c:pt idx="70">
                <c:v>0.18164874551971333</c:v>
              </c:pt>
              <c:pt idx="71">
                <c:v>0.18776583034647554</c:v>
              </c:pt>
              <c:pt idx="72">
                <c:v>0.19326164874551965</c:v>
              </c:pt>
              <c:pt idx="73">
                <c:v>0.20033452807646346</c:v>
              </c:pt>
              <c:pt idx="74">
                <c:v>0.18896057347670236</c:v>
              </c:pt>
              <c:pt idx="75">
                <c:v>0.19708482676224626</c:v>
              </c:pt>
              <c:pt idx="76">
                <c:v>0.20253285543608124</c:v>
              </c:pt>
              <c:pt idx="77">
                <c:v>0.20845878136200713</c:v>
              </c:pt>
              <c:pt idx="78">
                <c:v>0.20329749103942651</c:v>
              </c:pt>
              <c:pt idx="79">
                <c:v>0.1860931899641578</c:v>
              </c:pt>
              <c:pt idx="80">
                <c:v>0.18571087216248516</c:v>
              </c:pt>
              <c:pt idx="81">
                <c:v>0.18451612903225811</c:v>
              </c:pt>
              <c:pt idx="82">
                <c:v>0.16817204301075273</c:v>
              </c:pt>
              <c:pt idx="83">
                <c:v>0.17170848267622474</c:v>
              </c:pt>
              <c:pt idx="84">
                <c:v>0.16530465949820794</c:v>
              </c:pt>
              <c:pt idx="85">
                <c:v>0.15990442054958187</c:v>
              </c:pt>
              <c:pt idx="86">
                <c:v>0.17223416965352456</c:v>
              </c:pt>
              <c:pt idx="87">
                <c:v>0.16994026284348873</c:v>
              </c:pt>
              <c:pt idx="88">
                <c:v>0.17758661887694149</c:v>
              </c:pt>
              <c:pt idx="89">
                <c:v>0.19350059737156511</c:v>
              </c:pt>
              <c:pt idx="90">
                <c:v>0.20406212664277179</c:v>
              </c:pt>
              <c:pt idx="91">
                <c:v>0.21027479091995227</c:v>
              </c:pt>
              <c:pt idx="92">
                <c:v>0.21519713261648743</c:v>
              </c:pt>
              <c:pt idx="93">
                <c:v>0.22231780167264037</c:v>
              </c:pt>
              <c:pt idx="94">
                <c:v>0.22575866188769411</c:v>
              </c:pt>
              <c:pt idx="95">
                <c:v>0.24678614097968921</c:v>
              </c:pt>
              <c:pt idx="96">
                <c:v>0.2390442054958184</c:v>
              </c:pt>
              <c:pt idx="97">
                <c:v>0.22313022700119478</c:v>
              </c:pt>
              <c:pt idx="98">
                <c:v>0.21428912783751497</c:v>
              </c:pt>
              <c:pt idx="99">
                <c:v>0.22542413381123061</c:v>
              </c:pt>
              <c:pt idx="100">
                <c:v>0.21577060931899639</c:v>
              </c:pt>
              <c:pt idx="101">
                <c:v>0.21280764635603355</c:v>
              </c:pt>
              <c:pt idx="102">
                <c:v>0.20540023894862602</c:v>
              </c:pt>
              <c:pt idx="103">
                <c:v>0.20884109916367977</c:v>
              </c:pt>
              <c:pt idx="104">
                <c:v>0.18661887694145762</c:v>
              </c:pt>
              <c:pt idx="105">
                <c:v>0.20893667861409804</c:v>
              </c:pt>
              <c:pt idx="106">
                <c:v>0.21734767025089607</c:v>
              </c:pt>
              <c:pt idx="107">
                <c:v>0.21968936678614104</c:v>
              </c:pt>
              <c:pt idx="108">
                <c:v>0.20955794504181591</c:v>
              </c:pt>
              <c:pt idx="109">
                <c:v>0.20152927120669051</c:v>
              </c:pt>
              <c:pt idx="110">
                <c:v>0.20176821983273596</c:v>
              </c:pt>
              <c:pt idx="111">
                <c:v>0.22227001194743123</c:v>
              </c:pt>
              <c:pt idx="112">
                <c:v>0.23598566308243729</c:v>
              </c:pt>
              <c:pt idx="113">
                <c:v>0.25113500597371563</c:v>
              </c:pt>
              <c:pt idx="114">
                <c:v>0.24454002389486273</c:v>
              </c:pt>
              <c:pt idx="115">
                <c:v>0.25032258064516122</c:v>
              </c:pt>
              <c:pt idx="116">
                <c:v>0.2552449223416966</c:v>
              </c:pt>
              <c:pt idx="117">
                <c:v>0.23111111111111127</c:v>
              </c:pt>
              <c:pt idx="118">
                <c:v>0.23378733572281973</c:v>
              </c:pt>
              <c:pt idx="119">
                <c:v>0.22853046594982085</c:v>
              </c:pt>
              <c:pt idx="120">
                <c:v>0.22150537634408596</c:v>
              </c:pt>
              <c:pt idx="121">
                <c:v>0.20669056152927112</c:v>
              </c:pt>
              <c:pt idx="122">
                <c:v>0.20124253285543614</c:v>
              </c:pt>
              <c:pt idx="123">
                <c:v>0.18757467144563922</c:v>
              </c:pt>
              <c:pt idx="124">
                <c:v>0.20649940262843502</c:v>
              </c:pt>
              <c:pt idx="125">
                <c:v>0.22207885304659492</c:v>
              </c:pt>
              <c:pt idx="126">
                <c:v>0.22322580645161305</c:v>
              </c:pt>
              <c:pt idx="127">
                <c:v>0.23708482676224629</c:v>
              </c:pt>
              <c:pt idx="128">
                <c:v>0.24683393070489834</c:v>
              </c:pt>
              <c:pt idx="129">
                <c:v>0.24908004778972526</c:v>
              </c:pt>
              <c:pt idx="130">
                <c:v>0.2515651135005974</c:v>
              </c:pt>
              <c:pt idx="131">
                <c:v>0.2485065710872163</c:v>
              </c:pt>
              <c:pt idx="132">
                <c:v>0.24301075268817218</c:v>
              </c:pt>
              <c:pt idx="133">
                <c:v>0.24568697729988065</c:v>
              </c:pt>
              <c:pt idx="134">
                <c:v>0.23670250896057343</c:v>
              </c:pt>
              <c:pt idx="135">
                <c:v>0.23187574671445632</c:v>
              </c:pt>
              <c:pt idx="136">
                <c:v>0.23545997610513725</c:v>
              </c:pt>
              <c:pt idx="137">
                <c:v>0.25529271206690574</c:v>
              </c:pt>
              <c:pt idx="138">
                <c:v>0.26747909199522124</c:v>
              </c:pt>
              <c:pt idx="139">
                <c:v>0.27173237753882917</c:v>
              </c:pt>
              <c:pt idx="140">
                <c:v>0.26747909199522124</c:v>
              </c:pt>
              <c:pt idx="141">
                <c:v>0.2568697729988052</c:v>
              </c:pt>
              <c:pt idx="142">
                <c:v>0.25777777777777766</c:v>
              </c:pt>
              <c:pt idx="143">
                <c:v>0.26351254480286723</c:v>
              </c:pt>
              <c:pt idx="144">
                <c:v>0.26609318996415765</c:v>
              </c:pt>
              <c:pt idx="145">
                <c:v>0.27416965352449219</c:v>
              </c:pt>
              <c:pt idx="146">
                <c:v>0.27216248506571072</c:v>
              </c:pt>
              <c:pt idx="147">
                <c:v>0.28410991636798077</c:v>
              </c:pt>
              <c:pt idx="148">
                <c:v>0.27866188769414579</c:v>
              </c:pt>
              <c:pt idx="149">
                <c:v>0.26212664277180409</c:v>
              </c:pt>
              <c:pt idx="150">
                <c:v>0.26136200716845881</c:v>
              </c:pt>
              <c:pt idx="151">
                <c:v>0.25691756272401434</c:v>
              </c:pt>
              <c:pt idx="152">
                <c:v>0.26977299880525685</c:v>
              </c:pt>
              <c:pt idx="153">
                <c:v>0.28181600955794517</c:v>
              </c:pt>
              <c:pt idx="154">
                <c:v>0.29792114695340488</c:v>
              </c:pt>
              <c:pt idx="155">
                <c:v>0.29959378733572284</c:v>
              </c:pt>
              <c:pt idx="156">
                <c:v>0.29017921146953407</c:v>
              </c:pt>
              <c:pt idx="157">
                <c:v>0.28516129032258064</c:v>
              </c:pt>
              <c:pt idx="158">
                <c:v>0.27775388291517333</c:v>
              </c:pt>
              <c:pt idx="159">
                <c:v>0.28114695340501794</c:v>
              </c:pt>
              <c:pt idx="160">
                <c:v>0.29146953405017917</c:v>
              </c:pt>
              <c:pt idx="161">
                <c:v>0.30308243727598572</c:v>
              </c:pt>
              <c:pt idx="162">
                <c:v>0.28893667861409789</c:v>
              </c:pt>
              <c:pt idx="163">
                <c:v>0.29376344086021522</c:v>
              </c:pt>
              <c:pt idx="164">
                <c:v>0.29648745519713282</c:v>
              </c:pt>
              <c:pt idx="165">
                <c:v>0.29381123058542413</c:v>
              </c:pt>
              <c:pt idx="166">
                <c:v>0.30508960573476696</c:v>
              </c:pt>
              <c:pt idx="167">
                <c:v>0.30886499402628442</c:v>
              </c:pt>
              <c:pt idx="168">
                <c:v>0.31804062126642774</c:v>
              </c:pt>
              <c:pt idx="169">
                <c:v>0.3232974910394264</c:v>
              </c:pt>
              <c:pt idx="170">
                <c:v>0.32884109916367987</c:v>
              </c:pt>
              <c:pt idx="171">
                <c:v>0.33763440860215033</c:v>
              </c:pt>
              <c:pt idx="172">
                <c:v>0.35197132616487448</c:v>
              </c:pt>
              <c:pt idx="173">
                <c:v>0.34580645161290335</c:v>
              </c:pt>
              <c:pt idx="174">
                <c:v>0.35154121863799292</c:v>
              </c:pt>
              <c:pt idx="175">
                <c:v>0.34857825567502987</c:v>
              </c:pt>
              <c:pt idx="176">
                <c:v>0.34661887694145754</c:v>
              </c:pt>
              <c:pt idx="177">
                <c:v>0.35240143369175625</c:v>
              </c:pt>
              <c:pt idx="178">
                <c:v>0.3537873357228194</c:v>
              </c:pt>
              <c:pt idx="179">
                <c:v>0.35020310633213847</c:v>
              </c:pt>
              <c:pt idx="180">
                <c:v>0.35708482676224618</c:v>
              </c:pt>
              <c:pt idx="181">
                <c:v>0.34255675029868571</c:v>
              </c:pt>
              <c:pt idx="182">
                <c:v>0.3455675029868579</c:v>
              </c:pt>
              <c:pt idx="183">
                <c:v>0.32688172043010733</c:v>
              </c:pt>
              <c:pt idx="184">
                <c:v>0.31249701314217426</c:v>
              </c:pt>
              <c:pt idx="185">
                <c:v>0.31106332138590198</c:v>
              </c:pt>
              <c:pt idx="186">
                <c:v>0.30704898446833928</c:v>
              </c:pt>
              <c:pt idx="187">
                <c:v>0.31866188769414583</c:v>
              </c:pt>
              <c:pt idx="188">
                <c:v>0.31990442054958179</c:v>
              </c:pt>
              <c:pt idx="189">
                <c:v>0.32487455197132631</c:v>
              </c:pt>
              <c:pt idx="190">
                <c:v>0.31961768219832742</c:v>
              </c:pt>
              <c:pt idx="191">
                <c:v>0.3176583034647551</c:v>
              </c:pt>
              <c:pt idx="192">
                <c:v>0.31636798088410978</c:v>
              </c:pt>
              <c:pt idx="193">
                <c:v>0.31589008363201931</c:v>
              </c:pt>
              <c:pt idx="194">
                <c:v>0.31718040621266419</c:v>
              </c:pt>
              <c:pt idx="195">
                <c:v>0.31679808841099177</c:v>
              </c:pt>
              <c:pt idx="196">
                <c:v>0.30685782556750296</c:v>
              </c:pt>
              <c:pt idx="197">
                <c:v>0.31249701314217426</c:v>
              </c:pt>
              <c:pt idx="198">
                <c:v>0.29534050179211468</c:v>
              </c:pt>
              <c:pt idx="199">
                <c:v>0.30399044205495818</c:v>
              </c:pt>
              <c:pt idx="200">
                <c:v>0.30107526881720426</c:v>
              </c:pt>
              <c:pt idx="201">
                <c:v>0.29557945041816014</c:v>
              </c:pt>
              <c:pt idx="202">
                <c:v>0.29964157706093175</c:v>
              </c:pt>
              <c:pt idx="203">
                <c:v>0.29591397849462364</c:v>
              </c:pt>
              <c:pt idx="204">
                <c:v>0.29414575866188786</c:v>
              </c:pt>
              <c:pt idx="205">
                <c:v>0.2716367980884109</c:v>
              </c:pt>
              <c:pt idx="206">
                <c:v>0.2727359617682199</c:v>
              </c:pt>
              <c:pt idx="207">
                <c:v>0.28028673835125439</c:v>
              </c:pt>
              <c:pt idx="208">
                <c:v>0.2881242532855437</c:v>
              </c:pt>
              <c:pt idx="209">
                <c:v>0.2834886499402629</c:v>
              </c:pt>
              <c:pt idx="210">
                <c:v>0.2823894862604539</c:v>
              </c:pt>
              <c:pt idx="211">
                <c:v>0.27670250896057347</c:v>
              </c:pt>
              <c:pt idx="212">
                <c:v>0.2905137395459978</c:v>
              </c:pt>
              <c:pt idx="213">
                <c:v>0.31536439665471927</c:v>
              </c:pt>
              <c:pt idx="214">
                <c:v>0.30991636798088429</c:v>
              </c:pt>
              <c:pt idx="215">
                <c:v>0.32410991636798081</c:v>
              </c:pt>
              <c:pt idx="216">
                <c:v>0.32430107526881735</c:v>
              </c:pt>
              <c:pt idx="217">
                <c:v>0.32707287933094387</c:v>
              </c:pt>
              <c:pt idx="218">
                <c:v>0.33180406212664271</c:v>
              </c:pt>
              <c:pt idx="219">
                <c:v>0.3176583034647551</c:v>
              </c:pt>
              <c:pt idx="220">
                <c:v>0.31756272401433683</c:v>
              </c:pt>
              <c:pt idx="221">
                <c:v>0.32678614097968928</c:v>
              </c:pt>
              <c:pt idx="222">
                <c:v>0.33256869772998798</c:v>
              </c:pt>
              <c:pt idx="223">
                <c:v>0.33266427718040625</c:v>
              </c:pt>
              <c:pt idx="224">
                <c:v>0.33562724014336931</c:v>
              </c:pt>
              <c:pt idx="225">
                <c:v>0.33505376344086035</c:v>
              </c:pt>
              <c:pt idx="226">
                <c:v>0.3364396654719235</c:v>
              </c:pt>
              <c:pt idx="227">
                <c:v>0.3331899641577063</c:v>
              </c:pt>
              <c:pt idx="228">
                <c:v>0.30293906810035831</c:v>
              </c:pt>
              <c:pt idx="229">
                <c:v>0.29438470728793331</c:v>
              </c:pt>
              <c:pt idx="230">
                <c:v>0.30805256869772979</c:v>
              </c:pt>
              <c:pt idx="231">
                <c:v>0.32176821983273585</c:v>
              </c:pt>
              <c:pt idx="232">
                <c:v>0.32100358422939079</c:v>
              </c:pt>
              <c:pt idx="233">
                <c:v>0.31416965352449222</c:v>
              </c:pt>
              <c:pt idx="234">
                <c:v>0.32864994026284333</c:v>
              </c:pt>
              <c:pt idx="235">
                <c:v>0.33796893667861427</c:v>
              </c:pt>
              <c:pt idx="236">
                <c:v>0.35259259259259257</c:v>
              </c:pt>
              <c:pt idx="237">
                <c:v>0.36119474313022693</c:v>
              </c:pt>
              <c:pt idx="238">
                <c:v>0.35866188769414586</c:v>
              </c:pt>
              <c:pt idx="239">
                <c:v>0.36286738351254488</c:v>
              </c:pt>
              <c:pt idx="240">
                <c:v>0.36554360812425335</c:v>
              </c:pt>
              <c:pt idx="241">
                <c:v>0.36052568697729992</c:v>
              </c:pt>
              <c:pt idx="242">
                <c:v>0.35813620071684582</c:v>
              </c:pt>
              <c:pt idx="243">
                <c:v>0.35416965352449226</c:v>
              </c:pt>
              <c:pt idx="244">
                <c:v>0.35187574671445643</c:v>
              </c:pt>
              <c:pt idx="245">
                <c:v>0.36152927120669043</c:v>
              </c:pt>
              <c:pt idx="246">
                <c:v>0.36043010752688187</c:v>
              </c:pt>
              <c:pt idx="247">
                <c:v>0.36143369175627238</c:v>
              </c:pt>
              <c:pt idx="248">
                <c:v>0.34948626045400233</c:v>
              </c:pt>
              <c:pt idx="249">
                <c:v>0.34571087216248486</c:v>
              </c:pt>
              <c:pt idx="250">
                <c:v>0.32210274790919935</c:v>
              </c:pt>
              <c:pt idx="251">
                <c:v>0.32511350059737154</c:v>
              </c:pt>
              <c:pt idx="252">
                <c:v>0.34303464755077639</c:v>
              </c:pt>
              <c:pt idx="253">
                <c:v>0.34991636798088432</c:v>
              </c:pt>
              <c:pt idx="254">
                <c:v>0.33816009557945037</c:v>
              </c:pt>
              <c:pt idx="255">
                <c:v>0.34666666666666668</c:v>
              </c:pt>
              <c:pt idx="256">
                <c:v>0.3415531660692952</c:v>
              </c:pt>
              <c:pt idx="257">
                <c:v>0.34279569892473116</c:v>
              </c:pt>
              <c:pt idx="258">
                <c:v>0.3566547192353644</c:v>
              </c:pt>
              <c:pt idx="259">
                <c:v>0.35684587813620072</c:v>
              </c:pt>
              <c:pt idx="260">
                <c:v>0.35847072879330932</c:v>
              </c:pt>
              <c:pt idx="261">
                <c:v>0.37481481481481493</c:v>
              </c:pt>
              <c:pt idx="262">
                <c:v>0.36798088410991636</c:v>
              </c:pt>
              <c:pt idx="263">
                <c:v>0.38599761051373949</c:v>
              </c:pt>
              <c:pt idx="264">
                <c:v>0.38814814814814835</c:v>
              </c:pt>
              <c:pt idx="265">
                <c:v>0.39569892473118284</c:v>
              </c:pt>
              <c:pt idx="266">
                <c:v>0.39531660692951021</c:v>
              </c:pt>
              <c:pt idx="267">
                <c:v>0.39847072879330936</c:v>
              </c:pt>
              <c:pt idx="268">
                <c:v>0.40673835125448043</c:v>
              </c:pt>
              <c:pt idx="269">
                <c:v>0.41443249701314233</c:v>
              </c:pt>
              <c:pt idx="270">
                <c:v>0.41032258064516136</c:v>
              </c:pt>
              <c:pt idx="271">
                <c:v>0.42054958183990432</c:v>
              </c:pt>
              <c:pt idx="272">
                <c:v>0.42996415770609331</c:v>
              </c:pt>
              <c:pt idx="273">
                <c:v>0.41481481481481497</c:v>
              </c:pt>
              <c:pt idx="274">
                <c:v>0.41557945041816002</c:v>
              </c:pt>
              <c:pt idx="275">
                <c:v>0.42150537634408591</c:v>
              </c:pt>
              <c:pt idx="276">
                <c:v>0.41925925925925944</c:v>
              </c:pt>
              <c:pt idx="277">
                <c:v>0.40611708482676234</c:v>
              </c:pt>
              <c:pt idx="278">
                <c:v>0.40129032258064523</c:v>
              </c:pt>
              <c:pt idx="279">
                <c:v>0.38967741935483891</c:v>
              </c:pt>
              <c:pt idx="280">
                <c:v>0.39115890083632032</c:v>
              </c:pt>
              <c:pt idx="281">
                <c:v>0.39436081242532839</c:v>
              </c:pt>
              <c:pt idx="282">
                <c:v>0.39068100358422941</c:v>
              </c:pt>
              <c:pt idx="283">
                <c:v>0.40626045400238953</c:v>
              </c:pt>
              <c:pt idx="284">
                <c:v>0.40621266427718039</c:v>
              </c:pt>
              <c:pt idx="285">
                <c:v>0.4174432497013143</c:v>
              </c:pt>
              <c:pt idx="286">
                <c:v>0.41170848267622451</c:v>
              </c:pt>
              <c:pt idx="287">
                <c:v>0.40611708482676234</c:v>
              </c:pt>
              <c:pt idx="288">
                <c:v>0.41448028673835124</c:v>
              </c:pt>
              <c:pt idx="289">
                <c:v>0.39259259259259238</c:v>
              </c:pt>
              <c:pt idx="290">
                <c:v>0.39488649940262843</c:v>
              </c:pt>
              <c:pt idx="291">
                <c:v>0.38709677419354849</c:v>
              </c:pt>
              <c:pt idx="292">
                <c:v>0.39292712066905633</c:v>
              </c:pt>
              <c:pt idx="293">
                <c:v>0.37452807646356034</c:v>
              </c:pt>
              <c:pt idx="294">
                <c:v>0.35866188769414586</c:v>
              </c:pt>
              <c:pt idx="295">
                <c:v>0.31670250896057328</c:v>
              </c:pt>
              <c:pt idx="296">
                <c:v>0.32305854241338117</c:v>
              </c:pt>
              <c:pt idx="297">
                <c:v>0.32047789725209075</c:v>
              </c:pt>
              <c:pt idx="298">
                <c:v>0.3205734767025088</c:v>
              </c:pt>
              <c:pt idx="299">
                <c:v>0.28200716845878127</c:v>
              </c:pt>
              <c:pt idx="300">
                <c:v>0.28191158900836322</c:v>
              </c:pt>
              <c:pt idx="301">
                <c:v>0.29170848267622462</c:v>
              </c:pt>
              <c:pt idx="302">
                <c:v>0.31770609318996423</c:v>
              </c:pt>
              <c:pt idx="303">
                <c:v>0.31799283154121882</c:v>
              </c:pt>
              <c:pt idx="304">
                <c:v>0.3081959378733572</c:v>
              </c:pt>
              <c:pt idx="305">
                <c:v>0.31230585424133817</c:v>
              </c:pt>
              <c:pt idx="306">
                <c:v>0.32640382317801686</c:v>
              </c:pt>
              <c:pt idx="307">
                <c:v>0.31517323775388295</c:v>
              </c:pt>
              <c:pt idx="308">
                <c:v>0.31077658303464739</c:v>
              </c:pt>
              <c:pt idx="309">
                <c:v>0.30212664277180412</c:v>
              </c:pt>
              <c:pt idx="310">
                <c:v>0.28836320191158893</c:v>
              </c:pt>
              <c:pt idx="311">
                <c:v>0.28931899641577075</c:v>
              </c:pt>
              <c:pt idx="312">
                <c:v>0.28731182795698929</c:v>
              </c:pt>
              <c:pt idx="313">
                <c:v>0.31240143369175621</c:v>
              </c:pt>
              <c:pt idx="314">
                <c:v>0.30771804062126629</c:v>
              </c:pt>
              <c:pt idx="315">
                <c:v>0.2884587813620072</c:v>
              </c:pt>
              <c:pt idx="316">
                <c:v>0.3001672640382318</c:v>
              </c:pt>
              <c:pt idx="317">
                <c:v>0.30633213859020314</c:v>
              </c:pt>
              <c:pt idx="318">
                <c:v>0.31598566308243736</c:v>
              </c:pt>
              <c:pt idx="319">
                <c:v>0.31694145758661874</c:v>
              </c:pt>
              <c:pt idx="320">
                <c:v>0.31651135005973718</c:v>
              </c:pt>
              <c:pt idx="321">
                <c:v>0.32023894862604529</c:v>
              </c:pt>
              <c:pt idx="322">
                <c:v>0.31326164874551976</c:v>
              </c:pt>
              <c:pt idx="323">
                <c:v>0.31827956989247319</c:v>
              </c:pt>
              <c:pt idx="324">
                <c:v>0.31756272401433683</c:v>
              </c:pt>
              <c:pt idx="325">
                <c:v>0.33051373954599783</c:v>
              </c:pt>
              <c:pt idx="326">
                <c:v>0.33390681003584222</c:v>
              </c:pt>
              <c:pt idx="327">
                <c:v>0.33729988052568682</c:v>
              </c:pt>
              <c:pt idx="328">
                <c:v>0.32305854241338117</c:v>
              </c:pt>
              <c:pt idx="329">
                <c:v>0.32974910394265233</c:v>
              </c:pt>
              <c:pt idx="330">
                <c:v>0.33462365591397836</c:v>
              </c:pt>
              <c:pt idx="331">
                <c:v>0.35675029868578245</c:v>
              </c:pt>
              <c:pt idx="332">
                <c:v>0.38246117084826747</c:v>
              </c:pt>
              <c:pt idx="333">
                <c:v>0.36884109916367991</c:v>
              </c:pt>
              <c:pt idx="334">
                <c:v>0.35741935483870968</c:v>
              </c:pt>
              <c:pt idx="335">
                <c:v>0.3566547192353644</c:v>
              </c:pt>
              <c:pt idx="336">
                <c:v>0.32506571087216241</c:v>
              </c:pt>
              <c:pt idx="337">
                <c:v>0.34810035842293896</c:v>
              </c:pt>
              <c:pt idx="338">
                <c:v>0.36410991636798085</c:v>
              </c:pt>
              <c:pt idx="339">
                <c:v>0.35139784946236552</c:v>
              </c:pt>
              <c:pt idx="340">
                <c:v>0.2992114695340502</c:v>
              </c:pt>
              <c:pt idx="341">
                <c:v>0.30671445639187578</c:v>
              </c:pt>
              <c:pt idx="342">
                <c:v>0.32258064516129026</c:v>
              </c:pt>
              <c:pt idx="343">
                <c:v>0.3335244922341698</c:v>
              </c:pt>
              <c:pt idx="344">
                <c:v>0.32793309438470741</c:v>
              </c:pt>
              <c:pt idx="345">
                <c:v>0.34958183990442038</c:v>
              </c:pt>
              <c:pt idx="346">
                <c:v>0.36253285543608138</c:v>
              </c:pt>
              <c:pt idx="347">
                <c:v>0.35861409796893673</c:v>
              </c:pt>
              <c:pt idx="348">
                <c:v>0.35235364396654734</c:v>
              </c:pt>
              <c:pt idx="349">
                <c:v>0.34695340501792127</c:v>
              </c:pt>
              <c:pt idx="350">
                <c:v>0.35455197132616489</c:v>
              </c:pt>
              <c:pt idx="351">
                <c:v>0.37261648745519715</c:v>
              </c:pt>
              <c:pt idx="352">
                <c:v>0.38709677419354849</c:v>
              </c:pt>
              <c:pt idx="353">
                <c:v>0.3964635603345279</c:v>
              </c:pt>
              <c:pt idx="354">
                <c:v>0.37882915173237741</c:v>
              </c:pt>
              <c:pt idx="355">
                <c:v>0.36372759856630821</c:v>
              </c:pt>
              <c:pt idx="356">
                <c:v>0.38805256869772986</c:v>
              </c:pt>
              <c:pt idx="357">
                <c:v>0.4066905615292713</c:v>
              </c:pt>
              <c:pt idx="358">
                <c:v>0.38905615292712081</c:v>
              </c:pt>
              <c:pt idx="359">
                <c:v>0.36898446833930687</c:v>
              </c:pt>
              <c:pt idx="360">
                <c:v>0.32540023894862591</c:v>
              </c:pt>
              <c:pt idx="361">
                <c:v>0.33003584229390692</c:v>
              </c:pt>
              <c:pt idx="362">
                <c:v>0.3192831541218637</c:v>
              </c:pt>
              <c:pt idx="363">
                <c:v>0.18986857825567505</c:v>
              </c:pt>
              <c:pt idx="364">
                <c:v>0.24845878136200716</c:v>
              </c:pt>
              <c:pt idx="365">
                <c:v>0.21022700119474313</c:v>
              </c:pt>
              <c:pt idx="366">
                <c:v>0.21510155316606916</c:v>
              </c:pt>
              <c:pt idx="367">
                <c:v>0.21825567502986853</c:v>
              </c:pt>
              <c:pt idx="368">
                <c:v>0.23545997610513725</c:v>
              </c:pt>
              <c:pt idx="369">
                <c:v>0.19330943847072879</c:v>
              </c:pt>
              <c:pt idx="370">
                <c:v>0.16396654719235371</c:v>
              </c:pt>
              <c:pt idx="371">
                <c:v>0.18121863799283155</c:v>
              </c:pt>
              <c:pt idx="372">
                <c:v>7.6654719235364377E-2</c:v>
              </c:pt>
              <c:pt idx="373">
                <c:v>7.9761051373954617E-2</c:v>
              </c:pt>
              <c:pt idx="374">
                <c:v>8.4014336917562771E-2</c:v>
              </c:pt>
              <c:pt idx="375">
                <c:v>6.7001194743130377E-2</c:v>
              </c:pt>
              <c:pt idx="376">
                <c:v>5.6487455197132608E-2</c:v>
              </c:pt>
              <c:pt idx="377">
                <c:v>8.893667861409793E-2</c:v>
              </c:pt>
              <c:pt idx="378">
                <c:v>0.10250896057347658</c:v>
              </c:pt>
              <c:pt idx="379">
                <c:v>9.7299880525687055E-2</c:v>
              </c:pt>
              <c:pt idx="380">
                <c:v>0.10088410991636798</c:v>
              </c:pt>
              <c:pt idx="381">
                <c:v>0.10805256869773006</c:v>
              </c:pt>
              <c:pt idx="382">
                <c:v>0.11192353643966535</c:v>
              </c:pt>
              <c:pt idx="383">
                <c:v>0.11808841099163692</c:v>
              </c:pt>
              <c:pt idx="384">
                <c:v>0.11273596176821976</c:v>
              </c:pt>
              <c:pt idx="385">
                <c:v>0.11608124253285546</c:v>
              </c:pt>
              <c:pt idx="386">
                <c:v>0.13032258064516133</c:v>
              </c:pt>
              <c:pt idx="387">
                <c:v>0.13295101553166067</c:v>
              </c:pt>
              <c:pt idx="388">
                <c:v>0.12745519713261633</c:v>
              </c:pt>
              <c:pt idx="389">
                <c:v>0.12965352449223411</c:v>
              </c:pt>
              <c:pt idx="390">
                <c:v>0.1333333333333333</c:v>
              </c:pt>
              <c:pt idx="391">
                <c:v>0.12645161290322582</c:v>
              </c:pt>
              <c:pt idx="392">
                <c:v>0.12520908004778963</c:v>
              </c:pt>
              <c:pt idx="393">
                <c:v>0.12315412186379926</c:v>
              </c:pt>
              <c:pt idx="394">
                <c:v>0.13103942652329748</c:v>
              </c:pt>
              <c:pt idx="395">
                <c:v>0.14298685782556753</c:v>
              </c:pt>
              <c:pt idx="396">
                <c:v>0.14035842293906819</c:v>
              </c:pt>
              <c:pt idx="397">
                <c:v>0.13132616487455184</c:v>
              </c:pt>
              <c:pt idx="398">
                <c:v>0.12406212664277194</c:v>
              </c:pt>
              <c:pt idx="399">
                <c:v>0.12425328554360804</c:v>
              </c:pt>
              <c:pt idx="400">
                <c:v>0.12425328554360804</c:v>
              </c:pt>
              <c:pt idx="401">
                <c:v>0.11034647550776588</c:v>
              </c:pt>
              <c:pt idx="402">
                <c:v>0.1121624850657108</c:v>
              </c:pt>
              <c:pt idx="403">
                <c:v>0.1010752688172043</c:v>
              </c:pt>
              <c:pt idx="404">
                <c:v>9.1565113500597262E-2</c:v>
              </c:pt>
              <c:pt idx="405">
                <c:v>7.617682198327369E-2</c:v>
              </c:pt>
              <c:pt idx="406">
                <c:v>7.3882915173237862E-2</c:v>
              </c:pt>
              <c:pt idx="407">
                <c:v>7.3022700119474315E-2</c:v>
              </c:pt>
              <c:pt idx="408">
                <c:v>7.9617682198327433E-2</c:v>
              </c:pt>
              <c:pt idx="409">
                <c:v>8.4683393070489776E-2</c:v>
              </c:pt>
              <c:pt idx="410">
                <c:v>7.8805256869773022E-2</c:v>
              </c:pt>
              <c:pt idx="411">
                <c:v>7.8996415770609341E-2</c:v>
              </c:pt>
              <c:pt idx="412">
                <c:v>7.3930704898446775E-2</c:v>
              </c:pt>
              <c:pt idx="413">
                <c:v>6.5806451612903327E-2</c:v>
              </c:pt>
              <c:pt idx="414">
                <c:v>5.7156511350059835E-2</c:v>
              </c:pt>
              <c:pt idx="415">
                <c:v>4.3775388291517281E-2</c:v>
              </c:pt>
              <c:pt idx="416">
                <c:v>3.2497013142174458E-2</c:v>
              </c:pt>
              <c:pt idx="417">
                <c:v>2.9868578255675127E-2</c:v>
              </c:pt>
              <c:pt idx="418">
                <c:v>-4.3010752688171783E-3</c:v>
              </c:pt>
              <c:pt idx="419">
                <c:v>7.5507765830347129E-3</c:v>
              </c:pt>
              <c:pt idx="420">
                <c:v>3.3452807646354721E-3</c:v>
              </c:pt>
              <c:pt idx="421">
                <c:v>8.8888888888889461E-3</c:v>
              </c:pt>
              <c:pt idx="422">
                <c:v>1.0704898446833866E-2</c:v>
              </c:pt>
              <c:pt idx="423">
                <c:v>-4.062126642771724E-3</c:v>
              </c:pt>
              <c:pt idx="424">
                <c:v>-4.2054958183990188E-3</c:v>
              </c:pt>
              <c:pt idx="425">
                <c:v>-2.7240143369174907E-3</c:v>
              </c:pt>
              <c:pt idx="426">
                <c:v>-1.2473118279569984E-2</c:v>
              </c:pt>
              <c:pt idx="427">
                <c:v>-8.8888888888889461E-3</c:v>
              </c:pt>
              <c:pt idx="428">
                <c:v>-5.2568697729993286E-4</c:v>
              </c:pt>
              <c:pt idx="429">
                <c:v>7.5507765830347129E-3</c:v>
              </c:pt>
              <c:pt idx="430">
                <c:v>3.612903225806452E-2</c:v>
              </c:pt>
              <c:pt idx="431">
                <c:v>3.8136200716845758E-2</c:v>
              </c:pt>
              <c:pt idx="432">
                <c:v>2.3894862604540101E-2</c:v>
              </c:pt>
              <c:pt idx="433">
                <c:v>1.9259259259259309E-2</c:v>
              </c:pt>
              <c:pt idx="434">
                <c:v>1.7634408602150486E-2</c:v>
              </c:pt>
              <c:pt idx="435">
                <c:v>2.6427718040621162E-2</c:v>
              </c:pt>
              <c:pt idx="436">
                <c:v>1.304659498207883E-2</c:v>
              </c:pt>
              <c:pt idx="437">
                <c:v>7.8375149342890804E-3</c:v>
              </c:pt>
              <c:pt idx="438">
                <c:v>7.1684587813614087E-4</c:v>
              </c:pt>
              <c:pt idx="439">
                <c:v>-1.4241338112305768E-2</c:v>
              </c:pt>
              <c:pt idx="440">
                <c:v>-5.0083632019115809E-2</c:v>
              </c:pt>
              <c:pt idx="441">
                <c:v>-4.8267622461170778E-2</c:v>
              </c:pt>
              <c:pt idx="442">
                <c:v>-3.9665471923536533E-2</c:v>
              </c:pt>
              <c:pt idx="443">
                <c:v>-4.7885304659498251E-2</c:v>
              </c:pt>
              <c:pt idx="444">
                <c:v>-5.4384707287933098E-2</c:v>
              </c:pt>
              <c:pt idx="445">
                <c:v>-6.695340501792113E-2</c:v>
              </c:pt>
              <c:pt idx="446">
                <c:v>-4.7359617682198318E-2</c:v>
              </c:pt>
              <c:pt idx="447">
                <c:v>-6.7813620071684566E-2</c:v>
              </c:pt>
              <c:pt idx="448">
                <c:v>-7.4743130227001076E-2</c:v>
              </c:pt>
              <c:pt idx="449">
                <c:v>-6.7431302270012039E-2</c:v>
              </c:pt>
              <c:pt idx="450">
                <c:v>-5.3954599761051325E-2</c:v>
              </c:pt>
              <c:pt idx="451">
                <c:v>-4.7264038231780048E-2</c:v>
              </c:pt>
              <c:pt idx="452">
                <c:v>-5.3667861409796846E-2</c:v>
              </c:pt>
              <c:pt idx="453">
                <c:v>-7.2401433691756334E-2</c:v>
              </c:pt>
              <c:pt idx="454">
                <c:v>-7.6415770609319034E-2</c:v>
              </c:pt>
              <c:pt idx="455">
                <c:v>-7.2544802867383518E-2</c:v>
              </c:pt>
              <c:pt idx="456">
                <c:v>-8.912783751493436E-2</c:v>
              </c:pt>
              <c:pt idx="457">
                <c:v>-9.0800477897252097E-2</c:v>
              </c:pt>
              <c:pt idx="458">
                <c:v>-7.8757467144563886E-2</c:v>
              </c:pt>
              <c:pt idx="459">
                <c:v>-7.799283154121861E-2</c:v>
              </c:pt>
              <c:pt idx="460">
                <c:v>-8.821983273596179E-2</c:v>
              </c:pt>
              <c:pt idx="461">
                <c:v>-8.8984468339307066E-2</c:v>
              </c:pt>
              <c:pt idx="462">
                <c:v>-9.8207885304659515E-2</c:v>
              </c:pt>
              <c:pt idx="463">
                <c:v>-0.11459976105137393</c:v>
              </c:pt>
              <c:pt idx="464">
                <c:v>-0.10724014336917564</c:v>
              </c:pt>
              <c:pt idx="465">
                <c:v>-8.4922341696535342E-2</c:v>
              </c:pt>
              <c:pt idx="466">
                <c:v>-7.4265232974910389E-2</c:v>
              </c:pt>
              <c:pt idx="467">
                <c:v>-6.8004778972520885E-2</c:v>
              </c:pt>
              <c:pt idx="468">
                <c:v>-5.5340501792114805E-2</c:v>
              </c:pt>
              <c:pt idx="469">
                <c:v>-4.9605734767025123E-2</c:v>
              </c:pt>
              <c:pt idx="470">
                <c:v>-5.8781362007168547E-2</c:v>
              </c:pt>
              <c:pt idx="471">
                <c:v>-5.6774193548387086E-2</c:v>
              </c:pt>
              <c:pt idx="472">
                <c:v>-5.1899641577060951E-2</c:v>
              </c:pt>
              <c:pt idx="473">
                <c:v>-4.4348864994026238E-2</c:v>
              </c:pt>
              <c:pt idx="474">
                <c:v>-4.2915173237753845E-2</c:v>
              </c:pt>
              <c:pt idx="475">
                <c:v>-2.8912783751493532E-2</c:v>
              </c:pt>
              <c:pt idx="476">
                <c:v>-3.694145758661882E-2</c:v>
              </c:pt>
              <c:pt idx="477">
                <c:v>-3.91397849462366E-2</c:v>
              </c:pt>
              <c:pt idx="478">
                <c:v>-3.7562724014337023E-2</c:v>
              </c:pt>
              <c:pt idx="479">
                <c:v>-3.4456391875746784E-2</c:v>
              </c:pt>
              <c:pt idx="480">
                <c:v>-2.0692951015531702E-2</c:v>
              </c:pt>
              <c:pt idx="481">
                <c:v>-2.107526881720434E-2</c:v>
              </c:pt>
              <c:pt idx="482">
                <c:v>-5.9737156511350253E-3</c:v>
              </c:pt>
              <c:pt idx="483">
                <c:v>5.352449223416933E-3</c:v>
              </c:pt>
              <c:pt idx="484">
                <c:v>2.2939068100358284E-3</c:v>
              </c:pt>
              <c:pt idx="485">
                <c:v>-2.6284348864994422E-3</c:v>
              </c:pt>
              <c:pt idx="486">
                <c:v>1.9593787335723256E-3</c:v>
              </c:pt>
              <c:pt idx="487">
                <c:v>2.389486260454543E-4</c:v>
              </c:pt>
              <c:pt idx="488">
                <c:v>-6.4038231780166877E-3</c:v>
              </c:pt>
              <c:pt idx="489">
                <c:v>-2.0454002389486248E-2</c:v>
              </c:pt>
              <c:pt idx="490">
                <c:v>-2.6236559139784954E-2</c:v>
              </c:pt>
              <c:pt idx="491">
                <c:v>-2.7956989247311825E-2</c:v>
              </c:pt>
              <c:pt idx="492">
                <c:v>-2.9868578255675016E-2</c:v>
              </c:pt>
              <c:pt idx="493">
                <c:v>-1.6965352449223481E-2</c:v>
              </c:pt>
              <c:pt idx="494">
                <c:v>-1.7013142174432505E-2</c:v>
              </c:pt>
              <c:pt idx="495">
                <c:v>-2.7287933094384709E-2</c:v>
              </c:pt>
              <c:pt idx="496">
                <c:v>-3.9617682198327286E-2</c:v>
              </c:pt>
              <c:pt idx="497">
                <c:v>-5.290322580645157E-2</c:v>
              </c:pt>
              <c:pt idx="498">
                <c:v>-7.1541218637992787E-2</c:v>
              </c:pt>
              <c:pt idx="499">
                <c:v>-6.222222222222229E-2</c:v>
              </c:pt>
              <c:pt idx="500">
                <c:v>-6.5902031063321376E-2</c:v>
              </c:pt>
              <c:pt idx="501">
                <c:v>-7.096774193548383E-2</c:v>
              </c:pt>
              <c:pt idx="502">
                <c:v>-7.8757467144563886E-2</c:v>
              </c:pt>
              <c:pt idx="503">
                <c:v>-8.119474313022701E-2</c:v>
              </c:pt>
              <c:pt idx="504">
                <c:v>-6.9677419354838732E-2</c:v>
              </c:pt>
              <c:pt idx="505">
                <c:v>-5.0800477897252061E-2</c:v>
              </c:pt>
              <c:pt idx="506">
                <c:v>-6.1553166069295062E-2</c:v>
              </c:pt>
              <c:pt idx="507">
                <c:v>-7.287933094384702E-2</c:v>
              </c:pt>
              <c:pt idx="508">
                <c:v>-7.4838709677419346E-2</c:v>
              </c:pt>
              <c:pt idx="509">
                <c:v>-7.9856630824372776E-2</c:v>
              </c:pt>
              <c:pt idx="510">
                <c:v>-9.796893667861406E-2</c:v>
              </c:pt>
              <c:pt idx="511">
                <c:v>-9.5627240143369097E-2</c:v>
              </c:pt>
              <c:pt idx="512">
                <c:v>-0.10241338112305853</c:v>
              </c:pt>
              <c:pt idx="513">
                <c:v>-0.10480286738351263</c:v>
              </c:pt>
              <c:pt idx="514">
                <c:v>-0.11961768219832736</c:v>
              </c:pt>
              <c:pt idx="515">
                <c:v>-0.14571087216248513</c:v>
              </c:pt>
              <c:pt idx="516">
                <c:v>-0.13854241338112305</c:v>
              </c:pt>
              <c:pt idx="517">
                <c:v>-0.13701314217443239</c:v>
              </c:pt>
              <c:pt idx="518">
                <c:v>-0.13323775388291514</c:v>
              </c:pt>
              <c:pt idx="519">
                <c:v>-0.13046594982078863</c:v>
              </c:pt>
              <c:pt idx="520">
                <c:v>-0.12081242532855441</c:v>
              </c:pt>
              <c:pt idx="521">
                <c:v>-9.3333333333333379E-2</c:v>
              </c:pt>
              <c:pt idx="522">
                <c:v>-0.10040621266427718</c:v>
              </c:pt>
              <c:pt idx="523">
                <c:v>-9.9593787335722883E-2</c:v>
              </c:pt>
              <c:pt idx="524">
                <c:v>-0.10241338112305853</c:v>
              </c:pt>
              <c:pt idx="525">
                <c:v>-0.11842293906810042</c:v>
              </c:pt>
              <c:pt idx="526">
                <c:v>-0.12100358422939061</c:v>
              </c:pt>
              <c:pt idx="527">
                <c:v>-0.12367980884109919</c:v>
              </c:pt>
              <c:pt idx="528">
                <c:v>-0.13242532855436084</c:v>
              </c:pt>
              <c:pt idx="529">
                <c:v>-0.12697729988052564</c:v>
              </c:pt>
              <c:pt idx="530">
                <c:v>-0.11068100358422939</c:v>
              </c:pt>
              <c:pt idx="531">
                <c:v>-9.8542413381123128E-2</c:v>
              </c:pt>
              <c:pt idx="532">
                <c:v>-0.10437275985663086</c:v>
              </c:pt>
              <c:pt idx="533">
                <c:v>-9.3811230585424066E-2</c:v>
              </c:pt>
              <c:pt idx="534">
                <c:v>-9.6344086021505349E-2</c:v>
              </c:pt>
              <c:pt idx="535">
                <c:v>-0.10054958183990437</c:v>
              </c:pt>
              <c:pt idx="536">
                <c:v>-9.414575866188768E-2</c:v>
              </c:pt>
              <c:pt idx="537">
                <c:v>-8.9892473118279526E-2</c:v>
              </c:pt>
              <c:pt idx="538">
                <c:v>-8.8793309438470747E-2</c:v>
              </c:pt>
              <c:pt idx="539">
                <c:v>-9.5101553166069275E-2</c:v>
              </c:pt>
              <c:pt idx="540">
                <c:v>-9.4193548387096815E-2</c:v>
              </c:pt>
              <c:pt idx="541">
                <c:v>-9.6152927120669029E-2</c:v>
              </c:pt>
              <c:pt idx="542">
                <c:v>-9.2664277180406152E-2</c:v>
              </c:pt>
              <c:pt idx="543">
                <c:v>-0.10685782556750301</c:v>
              </c:pt>
              <c:pt idx="544">
                <c:v>-8.4635603345280752E-2</c:v>
              </c:pt>
              <c:pt idx="545">
                <c:v>-6.4850657108721621E-2</c:v>
              </c:pt>
              <c:pt idx="546">
                <c:v>-6.8100358422939045E-2</c:v>
              </c:pt>
              <c:pt idx="547">
                <c:v>-6.7909199522102837E-2</c:v>
              </c:pt>
              <c:pt idx="548">
                <c:v>-6.2652329749104063E-2</c:v>
              </c:pt>
              <c:pt idx="549">
                <c:v>-5.5483870967741988E-2</c:v>
              </c:pt>
              <c:pt idx="550">
                <c:v>-5.4767025089605736E-2</c:v>
              </c:pt>
              <c:pt idx="551">
                <c:v>-5.8781362007168547E-2</c:v>
              </c:pt>
              <c:pt idx="552">
                <c:v>-6.002389486260451E-2</c:v>
              </c:pt>
              <c:pt idx="553">
                <c:v>-6.9008363201911616E-2</c:v>
              </c:pt>
              <c:pt idx="554">
                <c:v>-6.2508960573476768E-2</c:v>
              </c:pt>
              <c:pt idx="555">
                <c:v>-7.5890083632019101E-2</c:v>
              </c:pt>
              <c:pt idx="556">
                <c:v>-6.9151732377538799E-2</c:v>
              </c:pt>
              <c:pt idx="557">
                <c:v>-6.0692951015531627E-2</c:v>
              </c:pt>
              <c:pt idx="558">
                <c:v>-5.7729988052568793E-2</c:v>
              </c:pt>
              <c:pt idx="559">
                <c:v>-5.9737156511350031E-2</c:v>
              </c:pt>
              <c:pt idx="560">
                <c:v>-6.905615292712064E-2</c:v>
              </c:pt>
              <c:pt idx="561">
                <c:v>-6.8434886499402547E-2</c:v>
              </c:pt>
              <c:pt idx="562">
                <c:v>-5.2951015531660706E-2</c:v>
              </c:pt>
              <c:pt idx="563">
                <c:v>-6.7956989247311861E-2</c:v>
              </c:pt>
              <c:pt idx="564">
                <c:v>-7.1158900836320149E-2</c:v>
              </c:pt>
              <c:pt idx="565">
                <c:v>-7.9330943847072843E-2</c:v>
              </c:pt>
              <c:pt idx="566">
                <c:v>-8.2246117084826764E-2</c:v>
              </c:pt>
              <c:pt idx="567">
                <c:v>-9.2616487455197127E-2</c:v>
              </c:pt>
              <c:pt idx="568">
                <c:v>-9.0179211469534115E-2</c:v>
              </c:pt>
              <c:pt idx="569">
                <c:v>-9.213859020310633E-2</c:v>
              </c:pt>
              <c:pt idx="570">
                <c:v>-0.1010752688172043</c:v>
              </c:pt>
              <c:pt idx="571">
                <c:v>-8.6833930704898421E-2</c:v>
              </c:pt>
              <c:pt idx="572">
                <c:v>-9.003584229390682E-2</c:v>
              </c:pt>
              <c:pt idx="573">
                <c:v>-9.9115890083632086E-2</c:v>
              </c:pt>
              <c:pt idx="574">
                <c:v>-0.10121863799283159</c:v>
              </c:pt>
              <c:pt idx="575">
                <c:v>-9.3189964157706084E-2</c:v>
              </c:pt>
              <c:pt idx="576">
                <c:v>-9.1039426523297551E-2</c:v>
              </c:pt>
              <c:pt idx="577">
                <c:v>-8.5352449223417004E-2</c:v>
              </c:pt>
              <c:pt idx="578">
                <c:v>-8.9844683393070501E-2</c:v>
              </c:pt>
              <c:pt idx="579">
                <c:v>-8.5591397849462347E-2</c:v>
              </c:pt>
              <c:pt idx="580">
                <c:v>-8.6451612903225783E-2</c:v>
              </c:pt>
              <c:pt idx="581">
                <c:v>-8.7789725209080016E-2</c:v>
              </c:pt>
              <c:pt idx="582">
                <c:v>-8.0143369175627255E-2</c:v>
              </c:pt>
              <c:pt idx="583">
                <c:v>-7.6989247311827991E-2</c:v>
              </c:pt>
              <c:pt idx="584">
                <c:v>-8.2532855436081243E-2</c:v>
              </c:pt>
              <c:pt idx="585">
                <c:v>-7.8518518518518543E-2</c:v>
              </c:pt>
              <c:pt idx="586">
                <c:v>-6.8721624850657137E-2</c:v>
              </c:pt>
              <c:pt idx="587">
                <c:v>-7.0537634408602057E-2</c:v>
              </c:pt>
              <c:pt idx="588">
                <c:v>-7.6606929510155353E-2</c:v>
              </c:pt>
              <c:pt idx="589">
                <c:v>-7.0107526881720394E-2</c:v>
              </c:pt>
              <c:pt idx="590">
                <c:v>-5.1135005973715564E-2</c:v>
              </c:pt>
              <c:pt idx="591">
                <c:v>-5.5149342891278375E-2</c:v>
              </c:pt>
              <c:pt idx="592">
                <c:v>-5.9211469534050098E-2</c:v>
              </c:pt>
              <c:pt idx="593">
                <c:v>-5.1230585424133834E-2</c:v>
              </c:pt>
              <c:pt idx="594">
                <c:v>-4.587813620071679E-2</c:v>
              </c:pt>
              <c:pt idx="595">
                <c:v>-4.8697729988052552E-2</c:v>
              </c:pt>
              <c:pt idx="596">
                <c:v>-5.4862604540023896E-2</c:v>
              </c:pt>
              <c:pt idx="597">
                <c:v>-5.1947431302270086E-2</c:v>
              </c:pt>
              <c:pt idx="598">
                <c:v>-5.811230585424132E-2</c:v>
              </c:pt>
              <c:pt idx="599">
                <c:v>-5.3476702508960527E-2</c:v>
              </c:pt>
              <c:pt idx="600">
                <c:v>-4.4683393070489852E-2</c:v>
              </c:pt>
              <c:pt idx="601">
                <c:v>-4.3345280764635619E-2</c:v>
              </c:pt>
              <c:pt idx="602">
                <c:v>-4.5304659498207833E-2</c:v>
              </c:pt>
              <c:pt idx="603">
                <c:v>-4.587813620071679E-2</c:v>
              </c:pt>
              <c:pt idx="604">
                <c:v>-4.8219832735961754E-2</c:v>
              </c:pt>
              <c:pt idx="605">
                <c:v>-5.3142174432497025E-2</c:v>
              </c:pt>
              <c:pt idx="606">
                <c:v>-6.1696535244922357E-2</c:v>
              </c:pt>
              <c:pt idx="607">
                <c:v>-5.6965352449223405E-2</c:v>
              </c:pt>
              <c:pt idx="608">
                <c:v>-5.2855436081242546E-2</c:v>
              </c:pt>
              <c:pt idx="609">
                <c:v>-5.5818399044205491E-2</c:v>
              </c:pt>
              <c:pt idx="610">
                <c:v>-6.8291517323775364E-2</c:v>
              </c:pt>
              <c:pt idx="611">
                <c:v>-7.4838709677419346E-2</c:v>
              </c:pt>
              <c:pt idx="612">
                <c:v>-7.4551971326164868E-2</c:v>
              </c:pt>
              <c:pt idx="613">
                <c:v>-7.6511350059737082E-2</c:v>
              </c:pt>
              <c:pt idx="614">
                <c:v>-8.4922341696535342E-2</c:v>
              </c:pt>
              <c:pt idx="615">
                <c:v>-7.7706093189964132E-2</c:v>
              </c:pt>
              <c:pt idx="616">
                <c:v>-7.9522102747909162E-2</c:v>
              </c:pt>
              <c:pt idx="617">
                <c:v>-7.7371565113500629E-2</c:v>
              </c:pt>
              <c:pt idx="618">
                <c:v>-7.7275985663082358E-2</c:v>
              </c:pt>
              <c:pt idx="619">
                <c:v>-7.8757467144563886E-2</c:v>
              </c:pt>
              <c:pt idx="620">
                <c:v>-8.2437275985663083E-2</c:v>
              </c:pt>
              <c:pt idx="621">
                <c:v>-9.2090800477897305E-2</c:v>
              </c:pt>
              <c:pt idx="622">
                <c:v>-9.7586618876941422E-2</c:v>
              </c:pt>
              <c:pt idx="623">
                <c:v>-0.10054958183990437</c:v>
              </c:pt>
              <c:pt idx="624">
                <c:v>-0.11001194743130227</c:v>
              </c:pt>
              <c:pt idx="625">
                <c:v>-0.10929510155316613</c:v>
              </c:pt>
              <c:pt idx="626">
                <c:v>-0.10308243727598565</c:v>
              </c:pt>
              <c:pt idx="627">
                <c:v>-9.1182795698924846E-2</c:v>
              </c:pt>
              <c:pt idx="628">
                <c:v>-9.6009557945041846E-2</c:v>
              </c:pt>
              <c:pt idx="629">
                <c:v>-9.5483870967741913E-2</c:v>
              </c:pt>
              <c:pt idx="630">
                <c:v>-8.4635603345280752E-2</c:v>
              </c:pt>
              <c:pt idx="631">
                <c:v>-9.2329749103942649E-2</c:v>
              </c:pt>
              <c:pt idx="632">
                <c:v>-9.5101553166069275E-2</c:v>
              </c:pt>
              <c:pt idx="633">
                <c:v>-9.7491039426523374E-2</c:v>
              </c:pt>
              <c:pt idx="634">
                <c:v>-9.6630824372759827E-2</c:v>
              </c:pt>
              <c:pt idx="635">
                <c:v>-0.11082437275985657</c:v>
              </c:pt>
              <c:pt idx="636">
                <c:v>-0.12324970131421742</c:v>
              </c:pt>
              <c:pt idx="637">
                <c:v>-0.14155316606929513</c:v>
              </c:pt>
              <c:pt idx="638">
                <c:v>-0.14327359617682189</c:v>
              </c:pt>
              <c:pt idx="639">
                <c:v>-0.14513739545997617</c:v>
              </c:pt>
              <c:pt idx="640">
                <c:v>-0.13610513739545993</c:v>
              </c:pt>
              <c:pt idx="641">
                <c:v>-0.1280286738351254</c:v>
              </c:pt>
              <c:pt idx="642">
                <c:v>-0.11980884109916368</c:v>
              </c:pt>
              <c:pt idx="643">
                <c:v>-0.10891278375149338</c:v>
              </c:pt>
              <c:pt idx="644">
                <c:v>-0.11861409796893663</c:v>
              </c:pt>
              <c:pt idx="645">
                <c:v>-0.11980884109916368</c:v>
              </c:pt>
              <c:pt idx="646">
                <c:v>-0.11201911589008362</c:v>
              </c:pt>
              <c:pt idx="647">
                <c:v>-0.10824372759856637</c:v>
              </c:pt>
              <c:pt idx="648">
                <c:v>-9.9545997610513748E-2</c:v>
              </c:pt>
              <c:pt idx="649">
                <c:v>-0.10270011947431301</c:v>
              </c:pt>
              <c:pt idx="650">
                <c:v>-9.003584229390682E-2</c:v>
              </c:pt>
              <c:pt idx="651">
                <c:v>-8.0621266427718052E-2</c:v>
              </c:pt>
              <c:pt idx="652">
                <c:v>-8.7980884109916335E-2</c:v>
              </c:pt>
              <c:pt idx="653">
                <c:v>-9.1421744324970078E-2</c:v>
              </c:pt>
              <c:pt idx="654">
                <c:v>-9.1421744324970078E-2</c:v>
              </c:pt>
              <c:pt idx="655">
                <c:v>-9.6678614097968851E-2</c:v>
              </c:pt>
              <c:pt idx="656">
                <c:v>-9.0800477897252097E-2</c:v>
              </c:pt>
              <c:pt idx="657">
                <c:v>-8.5686977299880507E-2</c:v>
              </c:pt>
              <c:pt idx="658">
                <c:v>-7.7275985663082358E-2</c:v>
              </c:pt>
              <c:pt idx="659">
                <c:v>-7.808841099163677E-2</c:v>
              </c:pt>
              <c:pt idx="660">
                <c:v>-7.5173237753882849E-2</c:v>
              </c:pt>
              <c:pt idx="661">
                <c:v>-7.0489844683393033E-2</c:v>
              </c:pt>
              <c:pt idx="662">
                <c:v>-7.3548387096774137E-2</c:v>
              </c:pt>
              <c:pt idx="663">
                <c:v>-7.0872162485065782E-2</c:v>
              </c:pt>
              <c:pt idx="664">
                <c:v>-7.4647550776583027E-2</c:v>
              </c:pt>
              <c:pt idx="665">
                <c:v>-7.3739545997610567E-2</c:v>
              </c:pt>
              <c:pt idx="666">
                <c:v>-7.9426523297491114E-2</c:v>
              </c:pt>
              <c:pt idx="667">
                <c:v>-7.5555555555555598E-2</c:v>
              </c:pt>
              <c:pt idx="668">
                <c:v>-7.0919952210274806E-2</c:v>
              </c:pt>
              <c:pt idx="669">
                <c:v>-7.1493428912783763E-2</c:v>
              </c:pt>
              <c:pt idx="670">
                <c:v>-7.4026284348865046E-2</c:v>
              </c:pt>
              <c:pt idx="671">
                <c:v>-8.2532855436081243E-2</c:v>
              </c:pt>
              <c:pt idx="672">
                <c:v>-8.0860215053763396E-2</c:v>
              </c:pt>
              <c:pt idx="673">
                <c:v>-8.109916367980885E-2</c:v>
              </c:pt>
              <c:pt idx="674">
                <c:v>-7.9330943847072843E-2</c:v>
              </c:pt>
              <c:pt idx="675">
                <c:v>-7.0537634408602057E-2</c:v>
              </c:pt>
              <c:pt idx="676">
                <c:v>-7.7945041816009586E-2</c:v>
              </c:pt>
              <c:pt idx="677">
                <c:v>-8.1529271206690623E-2</c:v>
              </c:pt>
              <c:pt idx="678">
                <c:v>-8.592592592592585E-2</c:v>
              </c:pt>
              <c:pt idx="679">
                <c:v>-8.6642771804062102E-2</c:v>
              </c:pt>
              <c:pt idx="680">
                <c:v>-9.7777777777777852E-2</c:v>
              </c:pt>
              <c:pt idx="681">
                <c:v>-9.7777777777777852E-2</c:v>
              </c:pt>
              <c:pt idx="682">
                <c:v>-9.70609318996416E-2</c:v>
              </c:pt>
              <c:pt idx="683">
                <c:v>-0.10289127837514933</c:v>
              </c:pt>
              <c:pt idx="684">
                <c:v>-0.10093189964157712</c:v>
              </c:pt>
              <c:pt idx="685">
                <c:v>-9.5627240143369097E-2</c:v>
              </c:pt>
              <c:pt idx="686">
                <c:v>-0.10121863799283159</c:v>
              </c:pt>
              <c:pt idx="687">
                <c:v>-0.10738351254480283</c:v>
              </c:pt>
              <c:pt idx="688">
                <c:v>-0.11794504181600962</c:v>
              </c:pt>
              <c:pt idx="689">
                <c:v>-0.11402628434886508</c:v>
              </c:pt>
              <c:pt idx="690">
                <c:v>-0.11584229390681011</c:v>
              </c:pt>
              <c:pt idx="691">
                <c:v>-0.11813620071684583</c:v>
              </c:pt>
              <c:pt idx="692">
                <c:v>-0.1289844683393071</c:v>
              </c:pt>
              <c:pt idx="693">
                <c:v>-0.12324970131421742</c:v>
              </c:pt>
              <c:pt idx="694">
                <c:v>-0.11240143369175637</c:v>
              </c:pt>
              <c:pt idx="695">
                <c:v>-9.7013142174432576E-2</c:v>
              </c:pt>
              <c:pt idx="696">
                <c:v>-9.6296296296296324E-2</c:v>
              </c:pt>
              <c:pt idx="697">
                <c:v>-9.0657108721624802E-2</c:v>
              </c:pt>
              <c:pt idx="698">
                <c:v>-8.6881720430107556E-2</c:v>
              </c:pt>
              <c:pt idx="699">
                <c:v>-8.1290322580645169E-2</c:v>
              </c:pt>
              <c:pt idx="700">
                <c:v>-8.301075268817204E-2</c:v>
              </c:pt>
              <c:pt idx="701">
                <c:v>-8.119474313022701E-2</c:v>
              </c:pt>
              <c:pt idx="702">
                <c:v>-6.9868578255675051E-2</c:v>
              </c:pt>
              <c:pt idx="703">
                <c:v>-6.6379928315412173E-2</c:v>
              </c:pt>
              <c:pt idx="704">
                <c:v>-6.1696535244922357E-2</c:v>
              </c:pt>
              <c:pt idx="705">
                <c:v>-6.714456391875756E-2</c:v>
              </c:pt>
              <c:pt idx="706">
                <c:v>-7.4790919952210322E-2</c:v>
              </c:pt>
              <c:pt idx="707">
                <c:v>-7.6415770609319034E-2</c:v>
              </c:pt>
              <c:pt idx="708">
                <c:v>-8.1529271206690623E-2</c:v>
              </c:pt>
              <c:pt idx="709">
                <c:v>-8.8745519713261611E-2</c:v>
              </c:pt>
              <c:pt idx="710">
                <c:v>-8.8458781362007133E-2</c:v>
              </c:pt>
              <c:pt idx="711">
                <c:v>-8.6690561529271126E-2</c:v>
              </c:pt>
              <c:pt idx="712">
                <c:v>-8.8984468339307066E-2</c:v>
              </c:pt>
              <c:pt idx="713">
                <c:v>-8.9223416965352409E-2</c:v>
              </c:pt>
              <c:pt idx="714">
                <c:v>-8.6738351254480262E-2</c:v>
              </c:pt>
              <c:pt idx="715">
                <c:v>-7.8375149342891359E-2</c:v>
              </c:pt>
              <c:pt idx="716">
                <c:v>-7.4408602150537573E-2</c:v>
              </c:pt>
              <c:pt idx="717">
                <c:v>-7.8661887694145838E-2</c:v>
              </c:pt>
              <c:pt idx="718">
                <c:v>-9.0465949820788594E-2</c:v>
              </c:pt>
              <c:pt idx="719">
                <c:v>-8.4109916367980819E-2</c:v>
              </c:pt>
              <c:pt idx="720">
                <c:v>-8.511350059737155E-2</c:v>
              </c:pt>
              <c:pt idx="721">
                <c:v>-7.4121863799283094E-2</c:v>
              </c:pt>
              <c:pt idx="722">
                <c:v>-5.5722819593787332E-2</c:v>
              </c:pt>
              <c:pt idx="723">
                <c:v>-4.817204301075273E-2</c:v>
              </c:pt>
              <c:pt idx="724">
                <c:v>-4.6403823178016723E-2</c:v>
              </c:pt>
              <c:pt idx="725">
                <c:v>-4.3632019115890097E-2</c:v>
              </c:pt>
              <c:pt idx="726">
                <c:v>-3.9378733572282054E-2</c:v>
              </c:pt>
              <c:pt idx="727">
                <c:v>-4.0238948626045379E-2</c:v>
              </c:pt>
              <c:pt idx="728">
                <c:v>-4.2532855436081318E-2</c:v>
              </c:pt>
              <c:pt idx="729">
                <c:v>-4.4635603345280828E-2</c:v>
              </c:pt>
              <c:pt idx="730">
                <c:v>-3.804062126642771E-2</c:v>
              </c:pt>
              <c:pt idx="731">
                <c:v>-3.1111111111111089E-2</c:v>
              </c:pt>
              <c:pt idx="732">
                <c:v>-2.8148148148148033E-2</c:v>
              </c:pt>
              <c:pt idx="733">
                <c:v>-2.6045400238948524E-2</c:v>
              </c:pt>
              <c:pt idx="734">
                <c:v>-2.0310633213859064E-2</c:v>
              </c:pt>
              <c:pt idx="735">
                <c:v>-2.5137395459976064E-2</c:v>
              </c:pt>
              <c:pt idx="736">
                <c:v>-3.5651135005973722E-2</c:v>
              </c:pt>
              <c:pt idx="737">
                <c:v>-5.5627240143369061E-2</c:v>
              </c:pt>
              <c:pt idx="738">
                <c:v>-6.4229390681003529E-2</c:v>
              </c:pt>
              <c:pt idx="739">
                <c:v>-5.4432497013142123E-2</c:v>
              </c:pt>
              <c:pt idx="740">
                <c:v>-6.0788530465949786E-2</c:v>
              </c:pt>
              <c:pt idx="741">
                <c:v>-7.0919952210274806E-2</c:v>
              </c:pt>
              <c:pt idx="742">
                <c:v>-6.8434886499402547E-2</c:v>
              </c:pt>
              <c:pt idx="743">
                <c:v>-5.8542413381123093E-2</c:v>
              </c:pt>
              <c:pt idx="744">
                <c:v>-6.313022700119475E-2</c:v>
              </c:pt>
              <c:pt idx="745">
                <c:v>-7.0442054958184008E-2</c:v>
              </c:pt>
              <c:pt idx="746">
                <c:v>-7.5842293906810077E-2</c:v>
              </c:pt>
              <c:pt idx="747">
                <c:v>-7.9856630824372776E-2</c:v>
              </c:pt>
              <c:pt idx="748">
                <c:v>-8.1720430107526831E-2</c:v>
              </c:pt>
              <c:pt idx="749">
                <c:v>-8.6499402628434807E-2</c:v>
              </c:pt>
              <c:pt idx="750">
                <c:v>-8.4014336917562771E-2</c:v>
              </c:pt>
              <c:pt idx="751">
                <c:v>-8.3632019115890133E-2</c:v>
              </c:pt>
              <c:pt idx="752">
                <c:v>-7.9569892473118298E-2</c:v>
              </c:pt>
              <c:pt idx="753">
                <c:v>-7.718040621266431E-2</c:v>
              </c:pt>
              <c:pt idx="754">
                <c:v>-7.9904420549581801E-2</c:v>
              </c:pt>
              <c:pt idx="755">
                <c:v>-7.1111111111111125E-2</c:v>
              </c:pt>
              <c:pt idx="756">
                <c:v>-7.0537634408602057E-2</c:v>
              </c:pt>
              <c:pt idx="757">
                <c:v>-6.5949820788530511E-2</c:v>
              </c:pt>
              <c:pt idx="758">
                <c:v>-8.0955794504181555E-2</c:v>
              </c:pt>
              <c:pt idx="759">
                <c:v>-7.8853046594982046E-2</c:v>
              </c:pt>
              <c:pt idx="760">
                <c:v>-8.611708482676228E-2</c:v>
              </c:pt>
              <c:pt idx="761">
                <c:v>-9.22341696535246E-2</c:v>
              </c:pt>
              <c:pt idx="762">
                <c:v>-9.9020310633213815E-2</c:v>
              </c:pt>
              <c:pt idx="763">
                <c:v>-0.10270011947431301</c:v>
              </c:pt>
              <c:pt idx="764">
                <c:v>-9.796893667861406E-2</c:v>
              </c:pt>
              <c:pt idx="765">
                <c:v>-9.4767025089605772E-2</c:v>
              </c:pt>
              <c:pt idx="766">
                <c:v>-9.7921146953405036E-2</c:v>
              </c:pt>
              <c:pt idx="767">
                <c:v>-0.1005973715651135</c:v>
              </c:pt>
              <c:pt idx="768">
                <c:v>-0.10011947431302259</c:v>
              </c:pt>
              <c:pt idx="769">
                <c:v>-0.10150537634408607</c:v>
              </c:pt>
              <c:pt idx="770">
                <c:v>-0.11015531660692957</c:v>
              </c:pt>
              <c:pt idx="771">
                <c:v>-0.10843488649940258</c:v>
              </c:pt>
              <c:pt idx="772">
                <c:v>-0.1018876941457586</c:v>
              </c:pt>
              <c:pt idx="773">
                <c:v>-0.11068100358422939</c:v>
              </c:pt>
              <c:pt idx="774">
                <c:v>-0.10743130227001185</c:v>
              </c:pt>
              <c:pt idx="775">
                <c:v>-0.11029868578255686</c:v>
              </c:pt>
              <c:pt idx="776">
                <c:v>-0.11407407407407411</c:v>
              </c:pt>
              <c:pt idx="777">
                <c:v>-0.11627240143369177</c:v>
              </c:pt>
              <c:pt idx="778">
                <c:v>-0.11593787335722816</c:v>
              </c:pt>
              <c:pt idx="779">
                <c:v>-0.11173237753882914</c:v>
              </c:pt>
              <c:pt idx="780">
                <c:v>-0.12143369175627239</c:v>
              </c:pt>
              <c:pt idx="781">
                <c:v>-0.12597371565113502</c:v>
              </c:pt>
              <c:pt idx="782">
                <c:v>-0.13209080047789723</c:v>
              </c:pt>
              <c:pt idx="783">
                <c:v>-0.13605734767025091</c:v>
              </c:pt>
              <c:pt idx="784">
                <c:v>-0.1334767025089606</c:v>
              </c:pt>
              <c:pt idx="785">
                <c:v>-0.14427718040621262</c:v>
              </c:pt>
              <c:pt idx="786">
                <c:v>-0.1253046594982079</c:v>
              </c:pt>
              <c:pt idx="787">
                <c:v>-0.12004778972520913</c:v>
              </c:pt>
              <c:pt idx="788">
                <c:v>-0.12477897252090808</c:v>
              </c:pt>
              <c:pt idx="789">
                <c:v>-0.12936678614097963</c:v>
              </c:pt>
              <c:pt idx="790">
                <c:v>-0.12329749103942655</c:v>
              </c:pt>
              <c:pt idx="791">
                <c:v>-0.11397849462365583</c:v>
              </c:pt>
              <c:pt idx="792">
                <c:v>-0.12659498207885311</c:v>
              </c:pt>
              <c:pt idx="793">
                <c:v>-0.13553166069295108</c:v>
              </c:pt>
              <c:pt idx="794">
                <c:v>-0.14007168458781361</c:v>
              </c:pt>
              <c:pt idx="795">
                <c:v>-0.15053763440860213</c:v>
              </c:pt>
              <c:pt idx="796">
                <c:v>-0.14724014336917568</c:v>
              </c:pt>
              <c:pt idx="797">
                <c:v>-0.14575866188769415</c:v>
              </c:pt>
              <c:pt idx="798">
                <c:v>-0.15149342891278372</c:v>
              </c:pt>
              <c:pt idx="799">
                <c:v>-0.15221027479091997</c:v>
              </c:pt>
              <c:pt idx="800">
                <c:v>-0.14332138590203114</c:v>
              </c:pt>
              <c:pt idx="801">
                <c:v>-0.13816009557945041</c:v>
              </c:pt>
              <c:pt idx="802">
                <c:v>-0.13204301075268821</c:v>
              </c:pt>
              <c:pt idx="803">
                <c:v>-0.11708482676224607</c:v>
              </c:pt>
              <c:pt idx="804">
                <c:v>-0.10523297491039429</c:v>
              </c:pt>
              <c:pt idx="805">
                <c:v>-9.5436081242532889E-2</c:v>
              </c:pt>
              <c:pt idx="806">
                <c:v>-0.10465949820788534</c:v>
              </c:pt>
              <c:pt idx="807">
                <c:v>-0.1037992831541219</c:v>
              </c:pt>
              <c:pt idx="808">
                <c:v>-0.10771804062126644</c:v>
              </c:pt>
              <c:pt idx="809">
                <c:v>-0.11397849462365583</c:v>
              </c:pt>
              <c:pt idx="810">
                <c:v>-0.11789725209080038</c:v>
              </c:pt>
              <c:pt idx="811">
                <c:v>-9.9784946236559091E-2</c:v>
              </c:pt>
              <c:pt idx="812">
                <c:v>-8.3345280764635543E-2</c:v>
              </c:pt>
              <c:pt idx="813">
                <c:v>-8.511350059737155E-2</c:v>
              </c:pt>
              <c:pt idx="814">
                <c:v>-8.520908004778982E-2</c:v>
              </c:pt>
              <c:pt idx="815">
                <c:v>-8.3154121863799335E-2</c:v>
              </c:pt>
              <c:pt idx="816">
                <c:v>-8.5686977299880507E-2</c:v>
              </c:pt>
              <c:pt idx="817">
                <c:v>-9.0418160095579347E-2</c:v>
              </c:pt>
              <c:pt idx="818">
                <c:v>-8.8841099163679771E-2</c:v>
              </c:pt>
              <c:pt idx="819">
                <c:v>-8.6881720430107556E-2</c:v>
              </c:pt>
              <c:pt idx="820">
                <c:v>-8.7885304659498176E-2</c:v>
              </c:pt>
              <c:pt idx="821">
                <c:v>-8.1529271206690623E-2</c:v>
              </c:pt>
              <c:pt idx="822">
                <c:v>-8.2485065710872107E-2</c:v>
              </c:pt>
              <c:pt idx="823">
                <c:v>-8.3727598566308292E-2</c:v>
              </c:pt>
              <c:pt idx="824">
                <c:v>-7.9474313022700138E-2</c:v>
              </c:pt>
              <c:pt idx="825">
                <c:v>-8.1624850657108783E-2</c:v>
              </c:pt>
              <c:pt idx="826">
                <c:v>-8.6403823178016759E-2</c:v>
              </c:pt>
              <c:pt idx="827">
                <c:v>-8.6642771804062102E-2</c:v>
              </c:pt>
              <c:pt idx="828">
                <c:v>-8.8267622461170814E-2</c:v>
              </c:pt>
              <c:pt idx="829">
                <c:v>-9.1612903225806397E-2</c:v>
              </c:pt>
              <c:pt idx="830">
                <c:v>-8.9796893667861366E-2</c:v>
              </c:pt>
              <c:pt idx="831">
                <c:v>-9.1326164874552029E-2</c:v>
              </c:pt>
              <c:pt idx="832">
                <c:v>-9.1278375149342894E-2</c:v>
              </c:pt>
              <c:pt idx="833">
                <c:v>-6.0310633213858988E-2</c:v>
              </c:pt>
              <c:pt idx="834">
                <c:v>-6.011947431302278E-2</c:v>
              </c:pt>
              <c:pt idx="835">
                <c:v>-6.4611708482676278E-2</c:v>
              </c:pt>
              <c:pt idx="836">
                <c:v>-5.510155316606935E-2</c:v>
              </c:pt>
              <c:pt idx="837">
                <c:v>-5.400238948626046E-2</c:v>
              </c:pt>
              <c:pt idx="838">
                <c:v>-5.4050179211469596E-2</c:v>
              </c:pt>
              <c:pt idx="839">
                <c:v>-6.1600955794504086E-2</c:v>
              </c:pt>
              <c:pt idx="840">
                <c:v>-5.7777777777777817E-2</c:v>
              </c:pt>
              <c:pt idx="841">
                <c:v>-5.7538829151732362E-2</c:v>
              </c:pt>
              <c:pt idx="842">
                <c:v>-4.3106332138590275E-2</c:v>
              </c:pt>
              <c:pt idx="843">
                <c:v>-4.31541218637993E-2</c:v>
              </c:pt>
              <c:pt idx="844">
                <c:v>-4.0525686977299857E-2</c:v>
              </c:pt>
              <c:pt idx="845">
                <c:v>-3.5125448028673789E-2</c:v>
              </c:pt>
              <c:pt idx="846">
                <c:v>-3.9522102747909238E-2</c:v>
              </c:pt>
              <c:pt idx="847">
                <c:v>-5.7968936678614025E-2</c:v>
              </c:pt>
              <c:pt idx="848">
                <c:v>-4.8745519713261576E-2</c:v>
              </c:pt>
              <c:pt idx="849">
                <c:v>-4.6594982078853042E-2</c:v>
              </c:pt>
              <c:pt idx="850">
                <c:v>-4.004778972520906E-2</c:v>
              </c:pt>
              <c:pt idx="851">
                <c:v>-4.2341696535244999E-2</c:v>
              </c:pt>
              <c:pt idx="852">
                <c:v>-4.3823178016726305E-2</c:v>
              </c:pt>
              <c:pt idx="853">
                <c:v>-4.3201911589008324E-2</c:v>
              </c:pt>
              <c:pt idx="854">
                <c:v>-3.9474313022700103E-2</c:v>
              </c:pt>
              <c:pt idx="855">
                <c:v>-4.2198327359617704E-2</c:v>
              </c:pt>
              <c:pt idx="856">
                <c:v>-5.3428912783751503E-2</c:v>
              </c:pt>
              <c:pt idx="857">
                <c:v>-6.2986857825567566E-2</c:v>
              </c:pt>
              <c:pt idx="858">
                <c:v>-6.313022700119475E-2</c:v>
              </c:pt>
              <c:pt idx="859">
                <c:v>-5.9832735961768302E-2</c:v>
              </c:pt>
              <c:pt idx="860">
                <c:v>-5.610513739545997E-2</c:v>
              </c:pt>
              <c:pt idx="861">
                <c:v>-5.3859020310633277E-2</c:v>
              </c:pt>
              <c:pt idx="862">
                <c:v>-4.195937873357225E-2</c:v>
              </c:pt>
              <c:pt idx="863">
                <c:v>-4.5113500597371514E-2</c:v>
              </c:pt>
              <c:pt idx="864">
                <c:v>-4.0095579450418084E-2</c:v>
              </c:pt>
              <c:pt idx="865">
                <c:v>-4.3632019115890097E-2</c:v>
              </c:pt>
              <c:pt idx="866">
                <c:v>-4.8841099163679846E-2</c:v>
              </c:pt>
              <c:pt idx="867">
                <c:v>-5.0274790919952239E-2</c:v>
              </c:pt>
              <c:pt idx="868">
                <c:v>-4.4683393070489852E-2</c:v>
              </c:pt>
              <c:pt idx="869">
                <c:v>-4.807646356033457E-2</c:v>
              </c:pt>
              <c:pt idx="870">
                <c:v>-5.1421744324970042E-2</c:v>
              </c:pt>
              <c:pt idx="871">
                <c:v>-4.7502986857825502E-2</c:v>
              </c:pt>
              <c:pt idx="872">
                <c:v>-4.5352449223416968E-2</c:v>
              </c:pt>
              <c:pt idx="873">
                <c:v>-4.7216248506571024E-2</c:v>
              </c:pt>
              <c:pt idx="874">
                <c:v>-4.817204301075273E-2</c:v>
              </c:pt>
              <c:pt idx="875">
                <c:v>-4.1816009557945066E-2</c:v>
              </c:pt>
              <c:pt idx="876">
                <c:v>-4.6977299880525791E-2</c:v>
              </c:pt>
              <c:pt idx="877">
                <c:v>-4.1481481481481564E-2</c:v>
              </c:pt>
              <c:pt idx="878">
                <c:v>-3.6750298685782501E-2</c:v>
              </c:pt>
              <c:pt idx="879">
                <c:v>-3.311827956989255E-2</c:v>
              </c:pt>
              <c:pt idx="880">
                <c:v>-2.9486260454002378E-2</c:v>
              </c:pt>
              <c:pt idx="881">
                <c:v>-2.5710872162485021E-2</c:v>
              </c:pt>
              <c:pt idx="882">
                <c:v>-2.6284348864993978E-2</c:v>
              </c:pt>
              <c:pt idx="883">
                <c:v>-2.7765830346475506E-2</c:v>
              </c:pt>
              <c:pt idx="884">
                <c:v>-2.9820788530465991E-2</c:v>
              </c:pt>
              <c:pt idx="885">
                <c:v>-3.3835125448028691E-2</c:v>
              </c:pt>
              <c:pt idx="886">
                <c:v>-2.9534050179211513E-2</c:v>
              </c:pt>
              <c:pt idx="887">
                <c:v>-3.885304659498201E-2</c:v>
              </c:pt>
              <c:pt idx="888">
                <c:v>-3.5268817204301084E-2</c:v>
              </c:pt>
              <c:pt idx="889">
                <c:v>-3.4408602150537537E-2</c:v>
              </c:pt>
              <c:pt idx="890">
                <c:v>-4.0669056152927041E-2</c:v>
              </c:pt>
              <c:pt idx="891">
                <c:v>-4.5734767025089607E-2</c:v>
              </c:pt>
              <c:pt idx="892">
                <c:v>-4.1003584229390766E-2</c:v>
              </c:pt>
              <c:pt idx="893">
                <c:v>-4.0095579450418084E-2</c:v>
              </c:pt>
              <c:pt idx="894">
                <c:v>-3.7849462365591391E-2</c:v>
              </c:pt>
              <c:pt idx="895">
                <c:v>-3.8088410991636845E-2</c:v>
              </c:pt>
              <c:pt idx="896">
                <c:v>-3.7275985663082545E-2</c:v>
              </c:pt>
              <c:pt idx="897">
                <c:v>-3.3787335722819556E-2</c:v>
              </c:pt>
              <c:pt idx="898">
                <c:v>-3.7706093189964096E-2</c:v>
              </c:pt>
              <c:pt idx="899">
                <c:v>-4.3249701314217459E-2</c:v>
              </c:pt>
              <c:pt idx="900">
                <c:v>-4.8028673835125546E-2</c:v>
              </c:pt>
              <c:pt idx="901">
                <c:v>-4.8841099163679846E-2</c:v>
              </c:pt>
              <c:pt idx="902">
                <c:v>-4.5591397849462312E-2</c:v>
              </c:pt>
              <c:pt idx="903">
                <c:v>-3.6893667861409796E-2</c:v>
              </c:pt>
              <c:pt idx="904">
                <c:v>-3.8422939068100348E-2</c:v>
              </c:pt>
              <c:pt idx="905">
                <c:v>-4.4778972520908011E-2</c:v>
              </c:pt>
              <c:pt idx="906">
                <c:v>-4.6690561529271202E-2</c:v>
              </c:pt>
              <c:pt idx="907">
                <c:v>-4.6021505376344085E-2</c:v>
              </c:pt>
              <c:pt idx="908">
                <c:v>-4.0716845878136287E-2</c:v>
              </c:pt>
              <c:pt idx="909">
                <c:v>-4.0573476702508993E-2</c:v>
              </c:pt>
              <c:pt idx="910">
                <c:v>-4.5113500597371514E-2</c:v>
              </c:pt>
              <c:pt idx="911">
                <c:v>-4.1099163679808814E-2</c:v>
              </c:pt>
              <c:pt idx="912">
                <c:v>-3.8805256869772986E-2</c:v>
              </c:pt>
              <c:pt idx="913">
                <c:v>-2.5758661887694045E-2</c:v>
              </c:pt>
              <c:pt idx="914">
                <c:v>-2.508960573476704E-2</c:v>
              </c:pt>
              <c:pt idx="915">
                <c:v>-2.0931899641577045E-2</c:v>
              </c:pt>
              <c:pt idx="916">
                <c:v>-1.8303464755077714E-2</c:v>
              </c:pt>
              <c:pt idx="917">
                <c:v>-2.2031063321385935E-2</c:v>
              </c:pt>
              <c:pt idx="918">
                <c:v>-2.4468339307049058E-2</c:v>
              </c:pt>
              <c:pt idx="919">
                <c:v>-2.8291517323775328E-2</c:v>
              </c:pt>
              <c:pt idx="920">
                <c:v>-3.9522102747909238E-2</c:v>
              </c:pt>
              <c:pt idx="921">
                <c:v>-5.720430107526886E-2</c:v>
              </c:pt>
              <c:pt idx="922">
                <c:v>-5.9307048984468369E-2</c:v>
              </c:pt>
              <c:pt idx="923">
                <c:v>-5.6200716845878129E-2</c:v>
              </c:pt>
              <c:pt idx="924">
                <c:v>-5.5579450418160037E-2</c:v>
              </c:pt>
              <c:pt idx="925">
                <c:v>-5.7347670250896043E-2</c:v>
              </c:pt>
              <c:pt idx="926">
                <c:v>-5.5292712066905558E-2</c:v>
              </c:pt>
              <c:pt idx="927">
                <c:v>-5.911589008363205E-2</c:v>
              </c:pt>
              <c:pt idx="928">
                <c:v>-6.2556750298685793E-2</c:v>
              </c:pt>
              <c:pt idx="929">
                <c:v>-5.290322580645157E-2</c:v>
              </c:pt>
              <c:pt idx="930">
                <c:v>-3.6989247311827955E-2</c:v>
              </c:pt>
              <c:pt idx="931">
                <c:v>-4.4683393070489852E-2</c:v>
              </c:pt>
              <c:pt idx="932">
                <c:v>-4.6594982078853042E-2</c:v>
              </c:pt>
              <c:pt idx="933">
                <c:v>-4.5782556750298742E-2</c:v>
              </c:pt>
              <c:pt idx="934">
                <c:v>-4.2532855436081318E-2</c:v>
              </c:pt>
              <c:pt idx="935">
                <c:v>-3.5698924731182746E-2</c:v>
              </c:pt>
              <c:pt idx="936">
                <c:v>-3.5029868578255741E-2</c:v>
              </c:pt>
              <c:pt idx="937">
                <c:v>-3.2497013142174458E-2</c:v>
              </c:pt>
              <c:pt idx="938">
                <c:v>-3.3070489844683304E-2</c:v>
              </c:pt>
              <c:pt idx="939">
                <c:v>-3.2353643966547274E-2</c:v>
              </c:pt>
              <c:pt idx="940">
                <c:v>-2.7240143369175573E-2</c:v>
              </c:pt>
              <c:pt idx="941">
                <c:v>-3.2066905615292796E-2</c:v>
              </c:pt>
              <c:pt idx="942">
                <c:v>-2.9390681003584218E-2</c:v>
              </c:pt>
              <c:pt idx="943">
                <c:v>-2.289127837514926E-2</c:v>
              </c:pt>
              <c:pt idx="944">
                <c:v>-2.0788530465949751E-2</c:v>
              </c:pt>
              <c:pt idx="945">
                <c:v>-2.0358422939068088E-2</c:v>
              </c:pt>
              <c:pt idx="946">
                <c:v>-1.6487455197132572E-2</c:v>
              </c:pt>
              <c:pt idx="947">
                <c:v>-2.2270011947431279E-2</c:v>
              </c:pt>
              <c:pt idx="948">
                <c:v>-3.7419354838709729E-2</c:v>
              </c:pt>
              <c:pt idx="949">
                <c:v>-3.8757467144563962E-2</c:v>
              </c:pt>
              <c:pt idx="950">
                <c:v>-4.3393070489844754E-2</c:v>
              </c:pt>
              <c:pt idx="951">
                <c:v>-5.0609318996415742E-2</c:v>
              </c:pt>
              <c:pt idx="952">
                <c:v>-5.6391875746714559E-2</c:v>
              </c:pt>
              <c:pt idx="953">
                <c:v>-6.7526881720430088E-2</c:v>
              </c:pt>
              <c:pt idx="954">
                <c:v>-7.2305854241338063E-2</c:v>
              </c:pt>
              <c:pt idx="955">
                <c:v>-5.3476702508960527E-2</c:v>
              </c:pt>
              <c:pt idx="956">
                <c:v>-6.8817204301075297E-2</c:v>
              </c:pt>
              <c:pt idx="957">
                <c:v>-7.2735961768219837E-2</c:v>
              </c:pt>
              <c:pt idx="958">
                <c:v>-6.9486260454002302E-2</c:v>
              </c:pt>
              <c:pt idx="959">
                <c:v>-7.2974910394265291E-2</c:v>
              </c:pt>
              <c:pt idx="960">
                <c:v>-6.5854241338112351E-2</c:v>
              </c:pt>
              <c:pt idx="961">
                <c:v>-6.8578255675029842E-2</c:v>
              </c:pt>
              <c:pt idx="962">
                <c:v>-6.2413381123058498E-2</c:v>
              </c:pt>
              <c:pt idx="963">
                <c:v>-6.9199522102747824E-2</c:v>
              </c:pt>
              <c:pt idx="964">
                <c:v>-6.8339307048984499E-2</c:v>
              </c:pt>
              <c:pt idx="965">
                <c:v>-6.5041816009558051E-2</c:v>
              </c:pt>
              <c:pt idx="966">
                <c:v>-5.108721624850654E-2</c:v>
              </c:pt>
              <c:pt idx="967">
                <c:v>-4.3918757467144576E-2</c:v>
              </c:pt>
              <c:pt idx="968">
                <c:v>-4.497013142174433E-2</c:v>
              </c:pt>
              <c:pt idx="969">
                <c:v>-4.6069295101553109E-2</c:v>
              </c:pt>
              <c:pt idx="970">
                <c:v>-3.7514934289127777E-2</c:v>
              </c:pt>
              <c:pt idx="971">
                <c:v>-4.0095579450418084E-2</c:v>
              </c:pt>
              <c:pt idx="972">
                <c:v>-4.7598566308243773E-2</c:v>
              </c:pt>
              <c:pt idx="973">
                <c:v>-4.5686977299880582E-2</c:v>
              </c:pt>
              <c:pt idx="974">
                <c:v>-3.7562724014337023E-2</c:v>
              </c:pt>
              <c:pt idx="975">
                <c:v>-4.095579450418152E-2</c:v>
              </c:pt>
              <c:pt idx="976">
                <c:v>-4.9892473118279601E-2</c:v>
              </c:pt>
              <c:pt idx="977">
                <c:v>-3.7562724014337023E-2</c:v>
              </c:pt>
              <c:pt idx="978">
                <c:v>-3.1397849462365568E-2</c:v>
              </c:pt>
              <c:pt idx="979">
                <c:v>-3.2783751493428936E-2</c:v>
              </c:pt>
              <c:pt idx="980">
                <c:v>-2.6188769414575819E-2</c:v>
              </c:pt>
              <c:pt idx="981">
                <c:v>-2.609318996415777E-2</c:v>
              </c:pt>
              <c:pt idx="982">
                <c:v>-2.8291517323775328E-2</c:v>
              </c:pt>
              <c:pt idx="983">
                <c:v>-1.9354838709677469E-2</c:v>
              </c:pt>
              <c:pt idx="984">
                <c:v>-1.6821983273596186E-2</c:v>
              </c:pt>
              <c:pt idx="985">
                <c:v>-1.0752688172043001E-2</c:v>
              </c:pt>
              <c:pt idx="986">
                <c:v>-1.204301075268821E-2</c:v>
              </c:pt>
              <c:pt idx="987">
                <c:v>-1.5722819593787296E-2</c:v>
              </c:pt>
              <c:pt idx="988">
                <c:v>-1.1087216248506504E-2</c:v>
              </c:pt>
              <c:pt idx="989">
                <c:v>-1.4241338112305768E-2</c:v>
              </c:pt>
              <c:pt idx="990">
                <c:v>-1.1421744324970118E-2</c:v>
              </c:pt>
              <c:pt idx="991">
                <c:v>-1.4814814814814836E-2</c:v>
              </c:pt>
              <c:pt idx="992">
                <c:v>-1.5531660692950977E-2</c:v>
              </c:pt>
              <c:pt idx="993">
                <c:v>-2.0692951015531702E-2</c:v>
              </c:pt>
              <c:pt idx="994">
                <c:v>-1.7491039426523303E-2</c:v>
              </c:pt>
              <c:pt idx="995">
                <c:v>-1.6105137395460045E-2</c:v>
              </c:pt>
              <c:pt idx="996">
                <c:v>-1.6821983273596186E-2</c:v>
              </c:pt>
              <c:pt idx="997">
                <c:v>-4.9701314217442949E-3</c:v>
              </c:pt>
              <c:pt idx="998">
                <c:v>-1.0561529271206682E-2</c:v>
              </c:pt>
              <c:pt idx="999">
                <c:v>-2.1123058542413364E-2</c:v>
              </c:pt>
              <c:pt idx="1000">
                <c:v>-5.9211469534050098E-2</c:v>
              </c:pt>
              <c:pt idx="1001">
                <c:v>-5.2712066905615251E-2</c:v>
              </c:pt>
              <c:pt idx="1002">
                <c:v>-4.4014336917562735E-2</c:v>
              </c:pt>
              <c:pt idx="1003">
                <c:v>-4.2102747909199545E-2</c:v>
              </c:pt>
              <c:pt idx="1004">
                <c:v>-4.2532855436081318E-2</c:v>
              </c:pt>
              <c:pt idx="1005">
                <c:v>-3.5412186379928268E-2</c:v>
              </c:pt>
              <c:pt idx="1006">
                <c:v>-3.1827956989247341E-2</c:v>
              </c:pt>
              <c:pt idx="1007">
                <c:v>-2.4133811230585445E-2</c:v>
              </c:pt>
              <c:pt idx="1008">
                <c:v>-1.9211469534050174E-2</c:v>
              </c:pt>
              <c:pt idx="1009">
                <c:v>-1.2520908004779008E-2</c:v>
              </c:pt>
              <c:pt idx="1010">
                <c:v>-3.6320191158900617E-3</c:v>
              </c:pt>
              <c:pt idx="1011">
                <c:v>-4.4922341696534973E-3</c:v>
              </c:pt>
              <c:pt idx="1012">
                <c:v>5.734767025089571E-4</c:v>
              </c:pt>
              <c:pt idx="1013">
                <c:v>-2.5328554360812827E-3</c:v>
              </c:pt>
              <c:pt idx="1014">
                <c:v>2.1505376344086446E-3</c:v>
              </c:pt>
              <c:pt idx="1015">
                <c:v>5.2090800477897492E-3</c:v>
              </c:pt>
              <c:pt idx="1016">
                <c:v>4.5878136200716568E-3</c:v>
              </c:pt>
              <c:pt idx="1017">
                <c:v>-4.253285543608043E-3</c:v>
              </c:pt>
              <c:pt idx="1018">
                <c:v>9.557945041827054E-5</c:v>
              </c:pt>
              <c:pt idx="1019">
                <c:v>-4.3010752688177334E-4</c:v>
              </c:pt>
              <c:pt idx="1020">
                <c:v>2.5328554360812827E-3</c:v>
              </c:pt>
              <c:pt idx="1021">
                <c:v>-5.6391875746715225E-3</c:v>
              </c:pt>
              <c:pt idx="1022">
                <c:v>-6.0692951015531849E-3</c:v>
              </c:pt>
              <c:pt idx="1023">
                <c:v>-4.4444444444444731E-3</c:v>
              </c:pt>
              <c:pt idx="1024">
                <c:v>-1.0752688172043001E-2</c:v>
              </c:pt>
              <c:pt idx="1025">
                <c:v>-2.0645161290322567E-2</c:v>
              </c:pt>
              <c:pt idx="1026">
                <c:v>-1.9928315412186315E-2</c:v>
              </c:pt>
              <c:pt idx="1027">
                <c:v>-3.5507765830346538E-2</c:v>
              </c:pt>
              <c:pt idx="1028">
                <c:v>-2.4755077658303537E-2</c:v>
              </c:pt>
              <c:pt idx="1029">
                <c:v>-1.7299880525686984E-2</c:v>
              </c:pt>
              <c:pt idx="1030">
                <c:v>-1.71565113500598E-2</c:v>
              </c:pt>
              <c:pt idx="1031">
                <c:v>-9.1756272401433137E-3</c:v>
              </c:pt>
              <c:pt idx="1032">
                <c:v>-7.7897252090800562E-3</c:v>
              </c:pt>
              <c:pt idx="1033">
                <c:v>5.3046594982080197E-3</c:v>
              </c:pt>
              <c:pt idx="1034">
                <c:v>4.1099163679809703E-3</c:v>
              </c:pt>
              <c:pt idx="1035">
                <c:v>1.2377538829151824E-2</c:v>
              </c:pt>
              <c:pt idx="1036">
                <c:v>2.1409796893667732E-2</c:v>
              </c:pt>
              <c:pt idx="1037">
                <c:v>3.001194743130231E-2</c:v>
              </c:pt>
              <c:pt idx="1038">
                <c:v>3.5173237753882924E-2</c:v>
              </c:pt>
              <c:pt idx="1039">
                <c:v>3.5412186379928379E-2</c:v>
              </c:pt>
              <c:pt idx="1040">
                <c:v>1.9163679808841039E-2</c:v>
              </c:pt>
              <c:pt idx="1041">
                <c:v>1.5436081242532707E-2</c:v>
              </c:pt>
              <c:pt idx="1042">
                <c:v>3.9187574671444292E-3</c:v>
              </c:pt>
              <c:pt idx="1043">
                <c:v>-8.2676224611708538E-3</c:v>
              </c:pt>
              <c:pt idx="1044">
                <c:v>-7.1684587813619638E-3</c:v>
              </c:pt>
              <c:pt idx="1045">
                <c:v>-8.4587813620071728E-3</c:v>
              </c:pt>
              <c:pt idx="1046">
                <c:v>-6.4994026284349582E-3</c:v>
              </c:pt>
              <c:pt idx="1047">
                <c:v>-1.0083632019115996E-2</c:v>
              </c:pt>
              <c:pt idx="1048">
                <c:v>-8.0764635603345347E-3</c:v>
              </c:pt>
              <c:pt idx="1049">
                <c:v>-3.2974910394265589E-3</c:v>
              </c:pt>
              <c:pt idx="1050">
                <c:v>-7.5985663082437371E-3</c:v>
              </c:pt>
              <c:pt idx="1051">
                <c:v>-4.6356033452807921E-3</c:v>
              </c:pt>
              <c:pt idx="1052">
                <c:v>-1.9115890083631903E-4</c:v>
              </c:pt>
              <c:pt idx="1053">
                <c:v>-7.5507765830347129E-3</c:v>
              </c:pt>
              <c:pt idx="1054">
                <c:v>-2.3894862604539879E-3</c:v>
              </c:pt>
              <c:pt idx="1055">
                <c:v>-3.5842293906810374E-3</c:v>
              </c:pt>
              <c:pt idx="1056">
                <c:v>-5.4480286738350925E-3</c:v>
              </c:pt>
              <c:pt idx="1057">
                <c:v>-1.7873357228195941E-2</c:v>
              </c:pt>
              <c:pt idx="1058">
                <c:v>-1.3142174432496989E-2</c:v>
              </c:pt>
              <c:pt idx="1059">
                <c:v>-1.1660692951015572E-2</c:v>
              </c:pt>
              <c:pt idx="1060">
                <c:v>-3.9187574671445402E-3</c:v>
              </c:pt>
              <c:pt idx="1061">
                <c:v>-1.1947431302270495E-3</c:v>
              </c:pt>
              <c:pt idx="1062">
                <c:v>-6.3560334528076634E-3</c:v>
              </c:pt>
              <c:pt idx="1063">
                <c:v>-1.4193548387096744E-2</c:v>
              </c:pt>
              <c:pt idx="1064">
                <c:v>-8.6499402628434918E-3</c:v>
              </c:pt>
              <c:pt idx="1065">
                <c:v>-6.8817204301074852E-3</c:v>
              </c:pt>
              <c:pt idx="1066">
                <c:v>-2.8673835125447855E-3</c:v>
              </c:pt>
              <c:pt idx="1067">
                <c:v>-8.1720430107526942E-3</c:v>
              </c:pt>
              <c:pt idx="1068">
                <c:v>3.870967741935516E-3</c:v>
              </c:pt>
              <c:pt idx="1069">
                <c:v>-1.9115890083631903E-3</c:v>
              </c:pt>
              <c:pt idx="1070">
                <c:v>-9.6535244922342223E-3</c:v>
              </c:pt>
              <c:pt idx="1071">
                <c:v>-1.6821983273596186E-2</c:v>
              </c:pt>
              <c:pt idx="1072">
                <c:v>-2.1362007168458819E-2</c:v>
              </c:pt>
              <c:pt idx="1073">
                <c:v>-2.5710872162485021E-2</c:v>
              </c:pt>
              <c:pt idx="1074">
                <c:v>-2.9390681003584218E-2</c:v>
              </c:pt>
              <c:pt idx="1075">
                <c:v>-2.1409796893667843E-2</c:v>
              </c:pt>
              <c:pt idx="1076">
                <c:v>-2.3655913978494536E-2</c:v>
              </c:pt>
              <c:pt idx="1077">
                <c:v>-2.2939068100358506E-2</c:v>
              </c:pt>
              <c:pt idx="1078">
                <c:v>-2.1600955794504273E-2</c:v>
              </c:pt>
              <c:pt idx="1079">
                <c:v>-2.3130227001194714E-2</c:v>
              </c:pt>
              <c:pt idx="1080">
                <c:v>-2.5232974910394224E-2</c:v>
              </c:pt>
              <c:pt idx="1081">
                <c:v>-2.3703703703703782E-2</c:v>
              </c:pt>
              <c:pt idx="1082">
                <c:v>-3.1923536439665501E-2</c:v>
              </c:pt>
              <c:pt idx="1083">
                <c:v>-3.0059737156511335E-2</c:v>
              </c:pt>
              <c:pt idx="1084">
                <c:v>-3.2162485065710844E-2</c:v>
              </c:pt>
              <c:pt idx="1085">
                <c:v>-2.6618876941457592E-2</c:v>
              </c:pt>
              <c:pt idx="1086">
                <c:v>-2.1505376344086002E-2</c:v>
              </c:pt>
              <c:pt idx="1087">
                <c:v>-1.5483870967741953E-2</c:v>
              </c:pt>
              <c:pt idx="1088">
                <c:v>-6.3560334528076634E-3</c:v>
              </c:pt>
              <c:pt idx="1089">
                <c:v>-5.1135005973714787E-3</c:v>
              </c:pt>
              <c:pt idx="1090">
                <c:v>7.1206690561529395E-3</c:v>
              </c:pt>
              <c:pt idx="1091">
                <c:v>5.8303464755078416E-3</c:v>
              </c:pt>
              <c:pt idx="1092">
                <c:v>5.8781362007167548E-3</c:v>
              </c:pt>
              <c:pt idx="1093">
                <c:v>2.5328554360812827E-3</c:v>
              </c:pt>
              <c:pt idx="1094">
                <c:v>2.0071684587812388E-3</c:v>
              </c:pt>
              <c:pt idx="1095">
                <c:v>4.7311827956990626E-3</c:v>
              </c:pt>
              <c:pt idx="1096">
                <c:v>-9.7491039426522708E-3</c:v>
              </c:pt>
              <c:pt idx="1097">
                <c:v>-9.5579450418160627E-3</c:v>
              </c:pt>
              <c:pt idx="1098">
                <c:v>-2.1505376344086002E-2</c:v>
              </c:pt>
              <c:pt idx="1099">
                <c:v>-2.1744324970131457E-2</c:v>
              </c:pt>
              <c:pt idx="1100">
                <c:v>-2.2031063321385935E-2</c:v>
              </c:pt>
              <c:pt idx="1101">
                <c:v>-2.1505376344086002E-2</c:v>
              </c:pt>
              <c:pt idx="1102">
                <c:v>-2.0023894862604474E-2</c:v>
              </c:pt>
              <c:pt idx="1103">
                <c:v>-2.308243727598569E-2</c:v>
              </c:pt>
              <c:pt idx="1104">
                <c:v>-2.1887694145758751E-2</c:v>
              </c:pt>
              <c:pt idx="1105">
                <c:v>-2.389486260453999E-2</c:v>
              </c:pt>
              <c:pt idx="1106">
                <c:v>-2.4277180406212739E-2</c:v>
              </c:pt>
              <c:pt idx="1107">
                <c:v>-2.3130227001194714E-2</c:v>
              </c:pt>
              <c:pt idx="1108">
                <c:v>-1.887694145758656E-2</c:v>
              </c:pt>
              <c:pt idx="1109">
                <c:v>-1.6487455197132572E-2</c:v>
              </c:pt>
              <c:pt idx="1110">
                <c:v>-1.2473118279569984E-2</c:v>
              </c:pt>
              <c:pt idx="1111">
                <c:v>-1.2616487455197056E-2</c:v>
              </c:pt>
              <c:pt idx="1112">
                <c:v>-2.0788530465949751E-2</c:v>
              </c:pt>
              <c:pt idx="1113">
                <c:v>-1.6821983273596186E-2</c:v>
              </c:pt>
              <c:pt idx="1114">
                <c:v>-2.0454002389486248E-2</c:v>
              </c:pt>
              <c:pt idx="1115">
                <c:v>-3.0681003584229316E-2</c:v>
              </c:pt>
              <c:pt idx="1116">
                <c:v>-2.1935483870967776E-2</c:v>
              </c:pt>
              <c:pt idx="1117">
                <c:v>-9.7491039426522708E-3</c:v>
              </c:pt>
              <c:pt idx="1118">
                <c:v>-7.9808841099162642E-3</c:v>
              </c:pt>
              <c:pt idx="1119">
                <c:v>-1.481481481481528E-3</c:v>
              </c:pt>
              <c:pt idx="1120">
                <c:v>6.3082437275985281E-3</c:v>
              </c:pt>
              <c:pt idx="1121">
                <c:v>9.0800477897252652E-3</c:v>
              </c:pt>
              <c:pt idx="1122">
                <c:v>1.1469534050179142E-2</c:v>
              </c:pt>
              <c:pt idx="1123">
                <c:v>9.3667861409796327E-3</c:v>
              </c:pt>
              <c:pt idx="1124">
                <c:v>1.586618876941448E-2</c:v>
              </c:pt>
              <c:pt idx="1125">
                <c:v>1.0370370370370363E-2</c:v>
              </c:pt>
              <c:pt idx="1126">
                <c:v>1.2377538829151824E-2</c:v>
              </c:pt>
              <c:pt idx="1127">
                <c:v>1.7538829151732216E-2</c:v>
              </c:pt>
              <c:pt idx="1128">
                <c:v>2.3130227001194825E-2</c:v>
              </c:pt>
              <c:pt idx="1129">
                <c:v>1.9737156511349996E-2</c:v>
              </c:pt>
              <c:pt idx="1130">
                <c:v>1.3906810035842376E-2</c:v>
              </c:pt>
              <c:pt idx="1131">
                <c:v>2.1553166069295138E-2</c:v>
              </c:pt>
              <c:pt idx="1132">
                <c:v>2.188769414575864E-2</c:v>
              </c:pt>
              <c:pt idx="1133">
                <c:v>2.8195937873357169E-2</c:v>
              </c:pt>
              <c:pt idx="1134">
                <c:v>3.211469534050182E-2</c:v>
              </c:pt>
              <c:pt idx="1135">
                <c:v>3.5890083632019065E-2</c:v>
              </c:pt>
              <c:pt idx="1136">
                <c:v>3.7084826762246115E-2</c:v>
              </c:pt>
              <c:pt idx="1137">
                <c:v>3.7180406212664385E-2</c:v>
              </c:pt>
              <c:pt idx="1138">
                <c:v>4.0191158900836355E-2</c:v>
              </c:pt>
              <c:pt idx="1139">
                <c:v>4.4205495818399054E-2</c:v>
              </c:pt>
              <c:pt idx="1140">
                <c:v>3.6989247311828066E-2</c:v>
              </c:pt>
              <c:pt idx="1141">
                <c:v>4.8602150537634392E-2</c:v>
              </c:pt>
              <c:pt idx="1142">
                <c:v>4.1911589008363226E-2</c:v>
              </c:pt>
              <c:pt idx="1143">
                <c:v>5.0991636798088269E-2</c:v>
              </c:pt>
              <c:pt idx="1144">
                <c:v>5.017921146953408E-2</c:v>
              </c:pt>
              <c:pt idx="1145">
                <c:v>4.0286738351254403E-2</c:v>
              </c:pt>
              <c:pt idx="1146">
                <c:v>4.1051373954599679E-2</c:v>
              </c:pt>
              <c:pt idx="1147">
                <c:v>4.2724014336917637E-2</c:v>
              </c:pt>
              <c:pt idx="1148">
                <c:v>3.2066905615292685E-2</c:v>
              </c:pt>
              <c:pt idx="1149">
                <c:v>2.3464755077658328E-2</c:v>
              </c:pt>
              <c:pt idx="1150">
                <c:v>3.5794504181601017E-2</c:v>
              </c:pt>
              <c:pt idx="1151">
                <c:v>2.5232974910394335E-2</c:v>
              </c:pt>
              <c:pt idx="1152">
                <c:v>3.9522102747909349E-2</c:v>
              </c:pt>
              <c:pt idx="1153">
                <c:v>4.5304659498207833E-2</c:v>
              </c:pt>
              <c:pt idx="1154">
                <c:v>4.587813620071679E-2</c:v>
              </c:pt>
              <c:pt idx="1155">
                <c:v>3.5077658303464876E-2</c:v>
              </c:pt>
              <c:pt idx="1156">
                <c:v>3.4886499402628557E-2</c:v>
              </c:pt>
              <c:pt idx="1157">
                <c:v>3.4217443249701329E-2</c:v>
              </c:pt>
              <c:pt idx="1158">
                <c:v>3.8805256869772986E-2</c:v>
              </c:pt>
              <c:pt idx="1159">
                <c:v>4.7550776583034526E-2</c:v>
              </c:pt>
              <c:pt idx="1160">
                <c:v>5.8351254480286885E-2</c:v>
              </c:pt>
              <c:pt idx="1161">
                <c:v>5.8160095579450344E-2</c:v>
              </c:pt>
              <c:pt idx="1162">
                <c:v>5.0609318996415853E-2</c:v>
              </c:pt>
              <c:pt idx="1163">
                <c:v>4.7694145758661932E-2</c:v>
              </c:pt>
              <c:pt idx="1164">
                <c:v>4.1194743130227085E-2</c:v>
              </c:pt>
              <c:pt idx="1165">
                <c:v>4.4922341696535195E-2</c:v>
              </c:pt>
              <c:pt idx="1166">
                <c:v>4.7455197132616478E-2</c:v>
              </c:pt>
              <c:pt idx="1167">
                <c:v>5.4958183990442055E-2</c:v>
              </c:pt>
              <c:pt idx="1168">
                <c:v>5.7873357228195976E-2</c:v>
              </c:pt>
              <c:pt idx="1169">
                <c:v>5.180406212664268E-2</c:v>
              </c:pt>
              <c:pt idx="1170">
                <c:v>4.5209080047789785E-2</c:v>
              </c:pt>
              <c:pt idx="1171">
                <c:v>5.2281959378733589E-2</c:v>
              </c:pt>
              <c:pt idx="1172">
                <c:v>4.3823178016726416E-2</c:v>
              </c:pt>
              <c:pt idx="1173">
                <c:v>2.3130227001194825E-2</c:v>
              </c:pt>
              <c:pt idx="1174">
                <c:v>-1.0800477897252025E-2</c:v>
              </c:pt>
              <c:pt idx="1175">
                <c:v>-4.9988052568697761E-2</c:v>
              </c:pt>
              <c:pt idx="1176">
                <c:v>-2.9820788530465991E-2</c:v>
              </c:pt>
              <c:pt idx="1177">
                <c:v>-4.5639187574671447E-2</c:v>
              </c:pt>
              <c:pt idx="1178">
                <c:v>-5.4958183990442278E-3</c:v>
              </c:pt>
              <c:pt idx="1179">
                <c:v>8.1242532855441141E-4</c:v>
              </c:pt>
              <c:pt idx="1180">
                <c:v>2.1553166069295138E-2</c:v>
              </c:pt>
              <c:pt idx="1181">
                <c:v>2.5232974910394335E-2</c:v>
              </c:pt>
              <c:pt idx="1182">
                <c:v>3.0346475507765813E-2</c:v>
              </c:pt>
              <c:pt idx="1183">
                <c:v>2.6666666666666616E-2</c:v>
              </c:pt>
              <c:pt idx="1184">
                <c:v>2.6762246117084887E-2</c:v>
              </c:pt>
              <c:pt idx="1185">
                <c:v>3.0250896057347765E-2</c:v>
              </c:pt>
              <c:pt idx="1186">
                <c:v>3.6750298685782612E-2</c:v>
              </c:pt>
              <c:pt idx="1187">
                <c:v>4.3584229390680962E-2</c:v>
              </c:pt>
              <c:pt idx="1188">
                <c:v>5.0609318996415853E-2</c:v>
              </c:pt>
              <c:pt idx="1189">
                <c:v>5.0227001194742993E-2</c:v>
              </c:pt>
              <c:pt idx="1190">
                <c:v>5.3811230585424141E-2</c:v>
              </c:pt>
              <c:pt idx="1191">
                <c:v>5.6487455197132608E-2</c:v>
              </c:pt>
              <c:pt idx="1192">
                <c:v>5.4193548387096779E-2</c:v>
              </c:pt>
              <c:pt idx="1193">
                <c:v>4.9653524492234036E-2</c:v>
              </c:pt>
              <c:pt idx="1194">
                <c:v>6.0358422939068124E-2</c:v>
              </c:pt>
              <c:pt idx="1195">
                <c:v>5.7299880525687019E-2</c:v>
              </c:pt>
              <c:pt idx="1196">
                <c:v>5.801672640382316E-2</c:v>
              </c:pt>
              <c:pt idx="1197">
                <c:v>5.7395459976105068E-2</c:v>
              </c:pt>
              <c:pt idx="1198">
                <c:v>5.5961768219832786E-2</c:v>
              </c:pt>
              <c:pt idx="1199">
                <c:v>6.293906810035832E-2</c:v>
              </c:pt>
              <c:pt idx="1200">
                <c:v>6.5710872162485057E-2</c:v>
              </c:pt>
              <c:pt idx="1201">
                <c:v>6.9868578255675162E-2</c:v>
              </c:pt>
              <c:pt idx="1202">
                <c:v>6.9056152927120529E-2</c:v>
              </c:pt>
              <c:pt idx="1203">
                <c:v>6.924731182795707E-2</c:v>
              </c:pt>
              <c:pt idx="1204">
                <c:v>7.0824372759856535E-2</c:v>
              </c:pt>
              <c:pt idx="1205">
                <c:v>7.1493428912783763E-2</c:v>
              </c:pt>
              <c:pt idx="1206">
                <c:v>7.7419354838709653E-2</c:v>
              </c:pt>
              <c:pt idx="1207">
                <c:v>7.5268817204301008E-2</c:v>
              </c:pt>
              <c:pt idx="1208">
                <c:v>6.7622461170848247E-2</c:v>
              </c:pt>
              <c:pt idx="1209">
                <c:v>6.8912783751493345E-2</c:v>
              </c:pt>
              <c:pt idx="1210">
                <c:v>7.1111111111111125E-2</c:v>
              </c:pt>
              <c:pt idx="1211">
                <c:v>6.6810035842293836E-2</c:v>
              </c:pt>
              <c:pt idx="1212">
                <c:v>7.3930704898446775E-2</c:v>
              </c:pt>
              <c:pt idx="1213">
                <c:v>7.4408602150537684E-2</c:v>
              </c:pt>
              <c:pt idx="1214">
                <c:v>6.2604540023894817E-2</c:v>
              </c:pt>
              <c:pt idx="1215">
                <c:v>6.6379928315412062E-2</c:v>
              </c:pt>
              <c:pt idx="1216">
                <c:v>6.4181600955794504E-2</c:v>
              </c:pt>
              <c:pt idx="1217">
                <c:v>7.7945041816009475E-2</c:v>
              </c:pt>
              <c:pt idx="1218">
                <c:v>8.0286738351254439E-2</c:v>
              </c:pt>
              <c:pt idx="1219">
                <c:v>7.6129032258064555E-2</c:v>
              </c:pt>
              <c:pt idx="1220">
                <c:v>8.0000000000000071E-2</c:v>
              </c:pt>
              <c:pt idx="1221">
                <c:v>8.7550776583034562E-2</c:v>
              </c:pt>
              <c:pt idx="1222">
                <c:v>8.7072879330943875E-2</c:v>
              </c:pt>
              <c:pt idx="1223">
                <c:v>8.0525686977299893E-2</c:v>
              </c:pt>
              <c:pt idx="1224">
                <c:v>6.6618876941457517E-2</c:v>
              </c:pt>
              <c:pt idx="1225">
                <c:v>6.805256869773002E-2</c:v>
              </c:pt>
              <c:pt idx="1226">
                <c:v>5.6630824372759792E-2</c:v>
              </c:pt>
              <c:pt idx="1227">
                <c:v>5.0657108721624766E-2</c:v>
              </c:pt>
              <c:pt idx="1228">
                <c:v>4.5209080047789785E-2</c:v>
              </c:pt>
              <c:pt idx="1229">
                <c:v>5.1756272401433767E-2</c:v>
              </c:pt>
              <c:pt idx="1230">
                <c:v>5.6200716845878018E-2</c:v>
              </c:pt>
              <c:pt idx="1231">
                <c:v>8.6833930704898421E-2</c:v>
              </c:pt>
              <c:pt idx="1232">
                <c:v>8.5973715651135096E-2</c:v>
              </c:pt>
              <c:pt idx="1233">
                <c:v>9.4910394265232956E-2</c:v>
              </c:pt>
              <c:pt idx="1234">
                <c:v>9.3667861409796771E-2</c:v>
              </c:pt>
              <c:pt idx="1235">
                <c:v>0.10733572281959392</c:v>
              </c:pt>
              <c:pt idx="1236">
                <c:v>0.10977299880525693</c:v>
              </c:pt>
              <c:pt idx="1237">
                <c:v>0.10948626045400234</c:v>
              </c:pt>
              <c:pt idx="1238">
                <c:v>0.12315412186379926</c:v>
              </c:pt>
              <c:pt idx="1239">
                <c:v>0.12229390681003593</c:v>
              </c:pt>
              <c:pt idx="1240">
                <c:v>0.12267622461170835</c:v>
              </c:pt>
              <c:pt idx="1241">
                <c:v>0.11947431302270006</c:v>
              </c:pt>
              <c:pt idx="1242">
                <c:v>0.12454002389486263</c:v>
              </c:pt>
              <c:pt idx="1243">
                <c:v>0.12262843488649944</c:v>
              </c:pt>
              <c:pt idx="1244">
                <c:v>0.11947431302270006</c:v>
              </c:pt>
              <c:pt idx="1245">
                <c:v>0.1172759856630825</c:v>
              </c:pt>
              <c:pt idx="1246">
                <c:v>0.11761051373954601</c:v>
              </c:pt>
              <c:pt idx="1247">
                <c:v>0.11502986857825559</c:v>
              </c:pt>
              <c:pt idx="1248">
                <c:v>0.1238709677419354</c:v>
              </c:pt>
              <c:pt idx="1249">
                <c:v>0.13510155316606931</c:v>
              </c:pt>
              <c:pt idx="1250">
                <c:v>0.13801672640382323</c:v>
              </c:pt>
              <c:pt idx="1251">
                <c:v>0.13366786140979681</c:v>
              </c:pt>
              <c:pt idx="1252">
                <c:v>0.14556750298685794</c:v>
              </c:pt>
              <c:pt idx="1253">
                <c:v>0.14556750298685794</c:v>
              </c:pt>
              <c:pt idx="1254">
                <c:v>0.13968936678614097</c:v>
              </c:pt>
              <c:pt idx="1255">
                <c:v>0.13089605734767029</c:v>
              </c:pt>
              <c:pt idx="1256">
                <c:v>0.12974910394265238</c:v>
              </c:pt>
              <c:pt idx="1257">
                <c:v>0.13424133811230576</c:v>
              </c:pt>
              <c:pt idx="1258">
                <c:v>0.13146953405017925</c:v>
              </c:pt>
              <c:pt idx="1259">
                <c:v>0.12783751493428919</c:v>
              </c:pt>
              <c:pt idx="1260">
                <c:v>0.13390681003584226</c:v>
              </c:pt>
              <c:pt idx="1261">
                <c:v>0.14097968936678607</c:v>
              </c:pt>
              <c:pt idx="1262">
                <c:v>0.15020310633213851</c:v>
              </c:pt>
              <c:pt idx="1263">
                <c:v>0.15646356033452813</c:v>
              </c:pt>
              <c:pt idx="1264">
                <c:v>0.16004778972520906</c:v>
              </c:pt>
              <c:pt idx="1265">
                <c:v>0.15464755077658321</c:v>
              </c:pt>
              <c:pt idx="1266">
                <c:v>0.15842293906810045</c:v>
              </c:pt>
              <c:pt idx="1267">
                <c:v>0.16669056152927109</c:v>
              </c:pt>
              <c:pt idx="1268">
                <c:v>0.16167264038231788</c:v>
              </c:pt>
              <c:pt idx="1269">
                <c:v>0.16286738351254493</c:v>
              </c:pt>
              <c:pt idx="1270">
                <c:v>0.15741935483870972</c:v>
              </c:pt>
              <c:pt idx="1271">
                <c:v>0.15866188769414569</c:v>
              </c:pt>
              <c:pt idx="1272">
                <c:v>0.15431302270011948</c:v>
              </c:pt>
              <c:pt idx="1273">
                <c:v>0.15799283154121868</c:v>
              </c:pt>
              <c:pt idx="1274">
                <c:v>0.16272401433691752</c:v>
              </c:pt>
              <c:pt idx="1275">
                <c:v>0.16152927120669069</c:v>
              </c:pt>
              <c:pt idx="1276">
                <c:v>0.15526881720430108</c:v>
              </c:pt>
              <c:pt idx="1277">
                <c:v>0.14456391875746721</c:v>
              </c:pt>
              <c:pt idx="1278">
                <c:v>0.13906810035842287</c:v>
              </c:pt>
              <c:pt idx="1279">
                <c:v>0.13581839904420545</c:v>
              </c:pt>
              <c:pt idx="1280">
                <c:v>0.13543608124253281</c:v>
              </c:pt>
              <c:pt idx="1281">
                <c:v>0.13161290322580643</c:v>
              </c:pt>
              <c:pt idx="1282">
                <c:v>0.13271206690561543</c:v>
              </c:pt>
              <c:pt idx="1283">
                <c:v>0.12841099163679814</c:v>
              </c:pt>
              <c:pt idx="1284">
                <c:v>0.13691756272401445</c:v>
              </c:pt>
              <c:pt idx="1285">
                <c:v>0.13897252090800483</c:v>
              </c:pt>
              <c:pt idx="1286">
                <c:v>0.14040621266427711</c:v>
              </c:pt>
              <c:pt idx="1287">
                <c:v>0.14097968936678607</c:v>
              </c:pt>
              <c:pt idx="1288">
                <c:v>0.14422939068100371</c:v>
              </c:pt>
              <c:pt idx="1289">
                <c:v>0.14919952210274801</c:v>
              </c:pt>
              <c:pt idx="1290">
                <c:v>0.15498207885304671</c:v>
              </c:pt>
              <c:pt idx="1291">
                <c:v>0.15804062126642759</c:v>
              </c:pt>
              <c:pt idx="1292">
                <c:v>0.16100358422939065</c:v>
              </c:pt>
              <c:pt idx="1293">
                <c:v>0.16540023894862621</c:v>
              </c:pt>
              <c:pt idx="1294">
                <c:v>0.17089605734767011</c:v>
              </c:pt>
              <c:pt idx="1295">
                <c:v>0.17658303464755076</c:v>
              </c:pt>
              <c:pt idx="1296">
                <c:v>0.18121863799283155</c:v>
              </c:pt>
              <c:pt idx="1297">
                <c:v>0.19106332138590187</c:v>
              </c:pt>
              <c:pt idx="1298">
                <c:v>0.17400238948626034</c:v>
              </c:pt>
              <c:pt idx="1299">
                <c:v>0.18150537634408592</c:v>
              </c:pt>
              <c:pt idx="1300">
                <c:v>0.18896057347670236</c:v>
              </c:pt>
              <c:pt idx="1301">
                <c:v>0.19584229390681007</c:v>
              </c:pt>
              <c:pt idx="1302">
                <c:v>0.20573476702508975</c:v>
              </c:pt>
              <c:pt idx="1303">
                <c:v>0.19784946236559153</c:v>
              </c:pt>
              <c:pt idx="1304">
                <c:v>0.205973715651134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68</c:v>
              </c:pt>
              <c:pt idx="1">
                <c:v>45569</c:v>
              </c:pt>
              <c:pt idx="2">
                <c:v>45572</c:v>
              </c:pt>
              <c:pt idx="3">
                <c:v>45573</c:v>
              </c:pt>
              <c:pt idx="4">
                <c:v>45574</c:v>
              </c:pt>
              <c:pt idx="5">
                <c:v>45575</c:v>
              </c:pt>
              <c:pt idx="6">
                <c:v>45576</c:v>
              </c:pt>
              <c:pt idx="7">
                <c:v>45579</c:v>
              </c:pt>
              <c:pt idx="8">
                <c:v>45580</c:v>
              </c:pt>
              <c:pt idx="9">
                <c:v>45581</c:v>
              </c:pt>
              <c:pt idx="10">
                <c:v>45582</c:v>
              </c:pt>
              <c:pt idx="11">
                <c:v>45583</c:v>
              </c:pt>
              <c:pt idx="12">
                <c:v>45586</c:v>
              </c:pt>
              <c:pt idx="13">
                <c:v>45587</c:v>
              </c:pt>
              <c:pt idx="14">
                <c:v>45588</c:v>
              </c:pt>
              <c:pt idx="15">
                <c:v>45589</c:v>
              </c:pt>
              <c:pt idx="16">
                <c:v>45590</c:v>
              </c:pt>
              <c:pt idx="17">
                <c:v>45593</c:v>
              </c:pt>
              <c:pt idx="18">
                <c:v>45594</c:v>
              </c:pt>
              <c:pt idx="19">
                <c:v>45595</c:v>
              </c:pt>
              <c:pt idx="20">
                <c:v>45596</c:v>
              </c:pt>
              <c:pt idx="21">
                <c:v>45597</c:v>
              </c:pt>
              <c:pt idx="22">
                <c:v>45600</c:v>
              </c:pt>
              <c:pt idx="23">
                <c:v>45601</c:v>
              </c:pt>
              <c:pt idx="24">
                <c:v>45602</c:v>
              </c:pt>
              <c:pt idx="25">
                <c:v>45603</c:v>
              </c:pt>
              <c:pt idx="26">
                <c:v>45604</c:v>
              </c:pt>
              <c:pt idx="27">
                <c:v>45607</c:v>
              </c:pt>
              <c:pt idx="28">
                <c:v>45608</c:v>
              </c:pt>
              <c:pt idx="29">
                <c:v>45609</c:v>
              </c:pt>
              <c:pt idx="30">
                <c:v>45610</c:v>
              </c:pt>
              <c:pt idx="31">
                <c:v>45611</c:v>
              </c:pt>
              <c:pt idx="32">
                <c:v>45614</c:v>
              </c:pt>
              <c:pt idx="33">
                <c:v>45615</c:v>
              </c:pt>
              <c:pt idx="34">
                <c:v>45616</c:v>
              </c:pt>
              <c:pt idx="35">
                <c:v>45617</c:v>
              </c:pt>
              <c:pt idx="36">
                <c:v>45618</c:v>
              </c:pt>
              <c:pt idx="37">
                <c:v>45621</c:v>
              </c:pt>
              <c:pt idx="38">
                <c:v>45622</c:v>
              </c:pt>
              <c:pt idx="39">
                <c:v>45623</c:v>
              </c:pt>
              <c:pt idx="40">
                <c:v>45624</c:v>
              </c:pt>
              <c:pt idx="41">
                <c:v>45625</c:v>
              </c:pt>
              <c:pt idx="42">
                <c:v>45628</c:v>
              </c:pt>
              <c:pt idx="43">
                <c:v>45629</c:v>
              </c:pt>
              <c:pt idx="44">
                <c:v>45630</c:v>
              </c:pt>
              <c:pt idx="45">
                <c:v>45631</c:v>
              </c:pt>
              <c:pt idx="46">
                <c:v>45632</c:v>
              </c:pt>
              <c:pt idx="47">
                <c:v>45635</c:v>
              </c:pt>
              <c:pt idx="48">
                <c:v>45636</c:v>
              </c:pt>
              <c:pt idx="49">
                <c:v>45637</c:v>
              </c:pt>
              <c:pt idx="50">
                <c:v>45638</c:v>
              </c:pt>
              <c:pt idx="51">
                <c:v>45639</c:v>
              </c:pt>
              <c:pt idx="52">
                <c:v>45642</c:v>
              </c:pt>
              <c:pt idx="53">
                <c:v>45643</c:v>
              </c:pt>
              <c:pt idx="54">
                <c:v>45644</c:v>
              </c:pt>
              <c:pt idx="55">
                <c:v>45645</c:v>
              </c:pt>
              <c:pt idx="56">
                <c:v>45646</c:v>
              </c:pt>
              <c:pt idx="57">
                <c:v>45649</c:v>
              </c:pt>
              <c:pt idx="58">
                <c:v>45650</c:v>
              </c:pt>
              <c:pt idx="59">
                <c:v>45651</c:v>
              </c:pt>
              <c:pt idx="60">
                <c:v>45652</c:v>
              </c:pt>
              <c:pt idx="61">
                <c:v>45653</c:v>
              </c:pt>
              <c:pt idx="62">
                <c:v>45656</c:v>
              </c:pt>
              <c:pt idx="63">
                <c:v>45657</c:v>
              </c:pt>
              <c:pt idx="64">
                <c:v>45658</c:v>
              </c:pt>
              <c:pt idx="65">
                <c:v>45659</c:v>
              </c:pt>
              <c:pt idx="66">
                <c:v>45660</c:v>
              </c:pt>
              <c:pt idx="67">
                <c:v>45663</c:v>
              </c:pt>
              <c:pt idx="68">
                <c:v>45664</c:v>
              </c:pt>
              <c:pt idx="69">
                <c:v>45665</c:v>
              </c:pt>
              <c:pt idx="70">
                <c:v>45666</c:v>
              </c:pt>
              <c:pt idx="71">
                <c:v>45667</c:v>
              </c:pt>
              <c:pt idx="72">
                <c:v>45670</c:v>
              </c:pt>
              <c:pt idx="73">
                <c:v>45671</c:v>
              </c:pt>
              <c:pt idx="74">
                <c:v>45672</c:v>
              </c:pt>
              <c:pt idx="75">
                <c:v>45673</c:v>
              </c:pt>
              <c:pt idx="76">
                <c:v>45674</c:v>
              </c:pt>
              <c:pt idx="77">
                <c:v>45677</c:v>
              </c:pt>
              <c:pt idx="78">
                <c:v>45678</c:v>
              </c:pt>
              <c:pt idx="79">
                <c:v>45679</c:v>
              </c:pt>
              <c:pt idx="80">
                <c:v>45680</c:v>
              </c:pt>
              <c:pt idx="81">
                <c:v>45681</c:v>
              </c:pt>
              <c:pt idx="82">
                <c:v>45684</c:v>
              </c:pt>
              <c:pt idx="83">
                <c:v>45685</c:v>
              </c:pt>
              <c:pt idx="84">
                <c:v>45686</c:v>
              </c:pt>
              <c:pt idx="85">
                <c:v>45687</c:v>
              </c:pt>
              <c:pt idx="86">
                <c:v>45688</c:v>
              </c:pt>
              <c:pt idx="87">
                <c:v>45691</c:v>
              </c:pt>
              <c:pt idx="88">
                <c:v>45692</c:v>
              </c:pt>
              <c:pt idx="89">
                <c:v>45693</c:v>
              </c:pt>
              <c:pt idx="90">
                <c:v>45694</c:v>
              </c:pt>
              <c:pt idx="91">
                <c:v>45695</c:v>
              </c:pt>
              <c:pt idx="92">
                <c:v>45698</c:v>
              </c:pt>
              <c:pt idx="93">
                <c:v>45699</c:v>
              </c:pt>
              <c:pt idx="94">
                <c:v>45700</c:v>
              </c:pt>
              <c:pt idx="95">
                <c:v>45701</c:v>
              </c:pt>
              <c:pt idx="96">
                <c:v>45702</c:v>
              </c:pt>
              <c:pt idx="97">
                <c:v>45705</c:v>
              </c:pt>
              <c:pt idx="98">
                <c:v>45706</c:v>
              </c:pt>
              <c:pt idx="99">
                <c:v>45707</c:v>
              </c:pt>
              <c:pt idx="100">
                <c:v>45708</c:v>
              </c:pt>
              <c:pt idx="101">
                <c:v>45709</c:v>
              </c:pt>
              <c:pt idx="102">
                <c:v>45712</c:v>
              </c:pt>
              <c:pt idx="103">
                <c:v>45713</c:v>
              </c:pt>
              <c:pt idx="104">
                <c:v>45714</c:v>
              </c:pt>
              <c:pt idx="105">
                <c:v>45715</c:v>
              </c:pt>
              <c:pt idx="106">
                <c:v>45716</c:v>
              </c:pt>
              <c:pt idx="107">
                <c:v>45719</c:v>
              </c:pt>
              <c:pt idx="108">
                <c:v>45720</c:v>
              </c:pt>
              <c:pt idx="109">
                <c:v>45721</c:v>
              </c:pt>
              <c:pt idx="110">
                <c:v>45722</c:v>
              </c:pt>
              <c:pt idx="111">
                <c:v>45723</c:v>
              </c:pt>
              <c:pt idx="112">
                <c:v>45726</c:v>
              </c:pt>
              <c:pt idx="113">
                <c:v>45727</c:v>
              </c:pt>
              <c:pt idx="114">
                <c:v>45728</c:v>
              </c:pt>
              <c:pt idx="115">
                <c:v>45729</c:v>
              </c:pt>
              <c:pt idx="116">
                <c:v>45730</c:v>
              </c:pt>
              <c:pt idx="117">
                <c:v>45733</c:v>
              </c:pt>
              <c:pt idx="118">
                <c:v>45734</c:v>
              </c:pt>
              <c:pt idx="119">
                <c:v>45735</c:v>
              </c:pt>
              <c:pt idx="120">
                <c:v>45736</c:v>
              </c:pt>
              <c:pt idx="121">
                <c:v>45737</c:v>
              </c:pt>
              <c:pt idx="122">
                <c:v>45740</c:v>
              </c:pt>
              <c:pt idx="123">
                <c:v>45741</c:v>
              </c:pt>
              <c:pt idx="124">
                <c:v>45742</c:v>
              </c:pt>
              <c:pt idx="125">
                <c:v>45743</c:v>
              </c:pt>
              <c:pt idx="126">
                <c:v>45744</c:v>
              </c:pt>
              <c:pt idx="127">
                <c:v>45747</c:v>
              </c:pt>
              <c:pt idx="128">
                <c:v>45748</c:v>
              </c:pt>
              <c:pt idx="129">
                <c:v>45749</c:v>
              </c:pt>
              <c:pt idx="130">
                <c:v>45750</c:v>
              </c:pt>
              <c:pt idx="131">
                <c:v>45751</c:v>
              </c:pt>
              <c:pt idx="132">
                <c:v>45754</c:v>
              </c:pt>
              <c:pt idx="133">
                <c:v>45755</c:v>
              </c:pt>
              <c:pt idx="134">
                <c:v>45756</c:v>
              </c:pt>
              <c:pt idx="135">
                <c:v>45757</c:v>
              </c:pt>
              <c:pt idx="136">
                <c:v>45758</c:v>
              </c:pt>
              <c:pt idx="137">
                <c:v>45761</c:v>
              </c:pt>
              <c:pt idx="138">
                <c:v>45762</c:v>
              </c:pt>
              <c:pt idx="139">
                <c:v>45763</c:v>
              </c:pt>
              <c:pt idx="140">
                <c:v>45764</c:v>
              </c:pt>
              <c:pt idx="141">
                <c:v>45765</c:v>
              </c:pt>
              <c:pt idx="142">
                <c:v>45768</c:v>
              </c:pt>
              <c:pt idx="143">
                <c:v>45769</c:v>
              </c:pt>
              <c:pt idx="144">
                <c:v>45770</c:v>
              </c:pt>
              <c:pt idx="145">
                <c:v>45771</c:v>
              </c:pt>
              <c:pt idx="146">
                <c:v>45772</c:v>
              </c:pt>
              <c:pt idx="147">
                <c:v>45775</c:v>
              </c:pt>
              <c:pt idx="148">
                <c:v>45776</c:v>
              </c:pt>
              <c:pt idx="149">
                <c:v>45777</c:v>
              </c:pt>
              <c:pt idx="150">
                <c:v>45778</c:v>
              </c:pt>
              <c:pt idx="151">
                <c:v>45779</c:v>
              </c:pt>
              <c:pt idx="152">
                <c:v>45782</c:v>
              </c:pt>
              <c:pt idx="153">
                <c:v>45783</c:v>
              </c:pt>
              <c:pt idx="154">
                <c:v>45784</c:v>
              </c:pt>
              <c:pt idx="155">
                <c:v>45785</c:v>
              </c:pt>
              <c:pt idx="156">
                <c:v>45786</c:v>
              </c:pt>
              <c:pt idx="157">
                <c:v>45789</c:v>
              </c:pt>
              <c:pt idx="158">
                <c:v>45790</c:v>
              </c:pt>
              <c:pt idx="159">
                <c:v>45791</c:v>
              </c:pt>
              <c:pt idx="160">
                <c:v>45792</c:v>
              </c:pt>
              <c:pt idx="161">
                <c:v>45793</c:v>
              </c:pt>
              <c:pt idx="162">
                <c:v>45796</c:v>
              </c:pt>
              <c:pt idx="163">
                <c:v>45797</c:v>
              </c:pt>
              <c:pt idx="164">
                <c:v>45798</c:v>
              </c:pt>
              <c:pt idx="165">
                <c:v>45799</c:v>
              </c:pt>
              <c:pt idx="166">
                <c:v>45800</c:v>
              </c:pt>
              <c:pt idx="167">
                <c:v>45803</c:v>
              </c:pt>
              <c:pt idx="168">
                <c:v>45804</c:v>
              </c:pt>
              <c:pt idx="169">
                <c:v>45805</c:v>
              </c:pt>
              <c:pt idx="170">
                <c:v>45806</c:v>
              </c:pt>
              <c:pt idx="171">
                <c:v>45807</c:v>
              </c:pt>
              <c:pt idx="172">
                <c:v>45810</c:v>
              </c:pt>
              <c:pt idx="173">
                <c:v>45811</c:v>
              </c:pt>
              <c:pt idx="174">
                <c:v>45812</c:v>
              </c:pt>
              <c:pt idx="175">
                <c:v>45813</c:v>
              </c:pt>
              <c:pt idx="176">
                <c:v>45814</c:v>
              </c:pt>
              <c:pt idx="177">
                <c:v>45817</c:v>
              </c:pt>
              <c:pt idx="178">
                <c:v>45818</c:v>
              </c:pt>
              <c:pt idx="179">
                <c:v>45819</c:v>
              </c:pt>
              <c:pt idx="180">
                <c:v>45820</c:v>
              </c:pt>
              <c:pt idx="181">
                <c:v>45821</c:v>
              </c:pt>
              <c:pt idx="182">
                <c:v>45824</c:v>
              </c:pt>
              <c:pt idx="183">
                <c:v>45825</c:v>
              </c:pt>
              <c:pt idx="184">
                <c:v>45826</c:v>
              </c:pt>
              <c:pt idx="185">
                <c:v>45827</c:v>
              </c:pt>
              <c:pt idx="186">
                <c:v>45828</c:v>
              </c:pt>
              <c:pt idx="187">
                <c:v>45831</c:v>
              </c:pt>
              <c:pt idx="188">
                <c:v>45832</c:v>
              </c:pt>
              <c:pt idx="189">
                <c:v>45833</c:v>
              </c:pt>
              <c:pt idx="190">
                <c:v>45834</c:v>
              </c:pt>
              <c:pt idx="191">
                <c:v>45835</c:v>
              </c:pt>
              <c:pt idx="192">
                <c:v>45838</c:v>
              </c:pt>
              <c:pt idx="193">
                <c:v>45839</c:v>
              </c:pt>
              <c:pt idx="194">
                <c:v>45840</c:v>
              </c:pt>
              <c:pt idx="195">
                <c:v>45841</c:v>
              </c:pt>
              <c:pt idx="196">
                <c:v>45842</c:v>
              </c:pt>
              <c:pt idx="197">
                <c:v>45845</c:v>
              </c:pt>
              <c:pt idx="198">
                <c:v>45846</c:v>
              </c:pt>
              <c:pt idx="199">
                <c:v>45847</c:v>
              </c:pt>
              <c:pt idx="200">
                <c:v>45848</c:v>
              </c:pt>
              <c:pt idx="201">
                <c:v>45849</c:v>
              </c:pt>
              <c:pt idx="202">
                <c:v>45852</c:v>
              </c:pt>
              <c:pt idx="203">
                <c:v>45853</c:v>
              </c:pt>
              <c:pt idx="204">
                <c:v>45854</c:v>
              </c:pt>
              <c:pt idx="205">
                <c:v>45855</c:v>
              </c:pt>
              <c:pt idx="206">
                <c:v>45856</c:v>
              </c:pt>
              <c:pt idx="207">
                <c:v>45859</c:v>
              </c:pt>
              <c:pt idx="208">
                <c:v>45860</c:v>
              </c:pt>
              <c:pt idx="209">
                <c:v>45861</c:v>
              </c:pt>
              <c:pt idx="210">
                <c:v>45862</c:v>
              </c:pt>
              <c:pt idx="211">
                <c:v>45863</c:v>
              </c:pt>
              <c:pt idx="212">
                <c:v>45866</c:v>
              </c:pt>
              <c:pt idx="213">
                <c:v>45867</c:v>
              </c:pt>
              <c:pt idx="214">
                <c:v>45868</c:v>
              </c:pt>
              <c:pt idx="215">
                <c:v>45869</c:v>
              </c:pt>
              <c:pt idx="216">
                <c:v>45870</c:v>
              </c:pt>
              <c:pt idx="217">
                <c:v>45873</c:v>
              </c:pt>
              <c:pt idx="218">
                <c:v>45874</c:v>
              </c:pt>
              <c:pt idx="219">
                <c:v>45875</c:v>
              </c:pt>
              <c:pt idx="220">
                <c:v>45876</c:v>
              </c:pt>
              <c:pt idx="221">
                <c:v>45877</c:v>
              </c:pt>
              <c:pt idx="222">
                <c:v>45880</c:v>
              </c:pt>
              <c:pt idx="223">
                <c:v>45881</c:v>
              </c:pt>
              <c:pt idx="224">
                <c:v>45882</c:v>
              </c:pt>
              <c:pt idx="225">
                <c:v>45883</c:v>
              </c:pt>
              <c:pt idx="226">
                <c:v>45884</c:v>
              </c:pt>
              <c:pt idx="227">
                <c:v>45887</c:v>
              </c:pt>
              <c:pt idx="228">
                <c:v>45888</c:v>
              </c:pt>
              <c:pt idx="229">
                <c:v>45889</c:v>
              </c:pt>
              <c:pt idx="230">
                <c:v>45890</c:v>
              </c:pt>
              <c:pt idx="231">
                <c:v>45891</c:v>
              </c:pt>
              <c:pt idx="232">
                <c:v>45894</c:v>
              </c:pt>
              <c:pt idx="233">
                <c:v>45895</c:v>
              </c:pt>
              <c:pt idx="234">
                <c:v>45896</c:v>
              </c:pt>
              <c:pt idx="235">
                <c:v>45897</c:v>
              </c:pt>
              <c:pt idx="236">
                <c:v>45898</c:v>
              </c:pt>
              <c:pt idx="237">
                <c:v>45901</c:v>
              </c:pt>
              <c:pt idx="238">
                <c:v>45902</c:v>
              </c:pt>
              <c:pt idx="239">
                <c:v>45903</c:v>
              </c:pt>
              <c:pt idx="240">
                <c:v>45904</c:v>
              </c:pt>
              <c:pt idx="241">
                <c:v>45905</c:v>
              </c:pt>
              <c:pt idx="242">
                <c:v>45908</c:v>
              </c:pt>
              <c:pt idx="243">
                <c:v>45909</c:v>
              </c:pt>
              <c:pt idx="244">
                <c:v>45910</c:v>
              </c:pt>
              <c:pt idx="245">
                <c:v>45911</c:v>
              </c:pt>
              <c:pt idx="246">
                <c:v>45912</c:v>
              </c:pt>
              <c:pt idx="247">
                <c:v>45915</c:v>
              </c:pt>
              <c:pt idx="248">
                <c:v>45916</c:v>
              </c:pt>
              <c:pt idx="249">
                <c:v>45917</c:v>
              </c:pt>
              <c:pt idx="250">
                <c:v>45918</c:v>
              </c:pt>
              <c:pt idx="251">
                <c:v>45919</c:v>
              </c:pt>
              <c:pt idx="252">
                <c:v>45922</c:v>
              </c:pt>
              <c:pt idx="253">
                <c:v>45923</c:v>
              </c:pt>
              <c:pt idx="254">
                <c:v>45924</c:v>
              </c:pt>
              <c:pt idx="255">
                <c:v>45925</c:v>
              </c:pt>
              <c:pt idx="256">
                <c:v>45926</c:v>
              </c:pt>
              <c:pt idx="257">
                <c:v>45929</c:v>
              </c:pt>
              <c:pt idx="258">
                <c:v>45930</c:v>
              </c:pt>
              <c:pt idx="259">
                <c:v>45931</c:v>
              </c:pt>
              <c:pt idx="260">
                <c:v>45932</c:v>
              </c:pt>
              <c:pt idx="261">
                <c:v>4593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3513696131028929E-4</c:v>
              </c:pt>
              <c:pt idx="2">
                <c:v>3.2838281598399632E-3</c:v>
              </c:pt>
              <c:pt idx="3">
                <c:v>4.7568210381221387E-3</c:v>
              </c:pt>
              <c:pt idx="4">
                <c:v>1.4175867241449147E-2</c:v>
              </c:pt>
              <c:pt idx="5">
                <c:v>1.6946174948309967E-2</c:v>
              </c:pt>
              <c:pt idx="6">
                <c:v>1.6946174948309967E-2</c:v>
              </c:pt>
              <c:pt idx="7">
                <c:v>3.0230138245111338E-2</c:v>
              </c:pt>
              <c:pt idx="8">
                <c:v>2.9635535615346154E-2</c:v>
              </c:pt>
              <c:pt idx="9">
                <c:v>3.5811294747226219E-2</c:v>
              </c:pt>
              <c:pt idx="10">
                <c:v>3.2392329626075966E-2</c:v>
              </c:pt>
              <c:pt idx="11">
                <c:v>3.2392329626075966E-2</c:v>
              </c:pt>
              <c:pt idx="12">
                <c:v>2.9459857565642622E-2</c:v>
              </c:pt>
              <c:pt idx="13">
                <c:v>2.845984405194657E-2</c:v>
              </c:pt>
              <c:pt idx="14">
                <c:v>2.9743645184394429E-2</c:v>
              </c:pt>
              <c:pt idx="15">
                <c:v>2.8770659062960169E-2</c:v>
              </c:pt>
              <c:pt idx="16">
                <c:v>2.8770659062960169E-2</c:v>
              </c:pt>
              <c:pt idx="17">
                <c:v>1.7756996716171924E-2</c:v>
              </c:pt>
              <c:pt idx="18">
                <c:v>9.1487722807064298E-3</c:v>
              </c:pt>
              <c:pt idx="19">
                <c:v>5.7973756402112109E-3</c:v>
              </c:pt>
              <c:pt idx="20">
                <c:v>1.6892120163785052E-3</c:v>
              </c:pt>
              <c:pt idx="21">
                <c:v>1.6892120163785052E-3</c:v>
              </c:pt>
              <c:pt idx="22">
                <c:v>-4.5270882038946914E-3</c:v>
              </c:pt>
              <c:pt idx="23">
                <c:v>-7.8379437559972231E-4</c:v>
              </c:pt>
              <c:pt idx="24">
                <c:v>-2.6081433532886278E-3</c:v>
              </c:pt>
              <c:pt idx="25">
                <c:v>-4.6081703806807317E-3</c:v>
              </c:pt>
              <c:pt idx="26">
                <c:v>-4.6081703806807317E-3</c:v>
              </c:pt>
              <c:pt idx="27">
                <c:v>-8.1622724631413845E-3</c:v>
              </c:pt>
              <c:pt idx="28">
                <c:v>-1.0662306247381736E-2</c:v>
              </c:pt>
              <c:pt idx="29">
                <c:v>-1.6243462749496618E-2</c:v>
              </c:pt>
              <c:pt idx="30">
                <c:v>-1.7216448870930656E-2</c:v>
              </c:pt>
              <c:pt idx="31">
                <c:v>-1.7216448870930656E-2</c:v>
              </c:pt>
              <c:pt idx="32">
                <c:v>-2.2108406870363084E-2</c:v>
              </c:pt>
              <c:pt idx="33">
                <c:v>-2.4338166731982858E-2</c:v>
              </c:pt>
              <c:pt idx="34">
                <c:v>-2.4338166731982858E-2</c:v>
              </c:pt>
              <c:pt idx="35">
                <c:v>-2.4203029770672568E-2</c:v>
              </c:pt>
              <c:pt idx="36">
                <c:v>-2.4203029770672568E-2</c:v>
              </c:pt>
              <c:pt idx="37">
                <c:v>-4.1946512790713375E-2</c:v>
              </c:pt>
              <c:pt idx="38">
                <c:v>-3.3973432073406418E-2</c:v>
              </c:pt>
              <c:pt idx="39">
                <c:v>-3.8878903768969852E-2</c:v>
              </c:pt>
              <c:pt idx="40">
                <c:v>-3.3770726631440984E-2</c:v>
              </c:pt>
              <c:pt idx="41">
                <c:v>-3.3770726631440984E-2</c:v>
              </c:pt>
              <c:pt idx="42">
                <c:v>-3.1013932620711171E-2</c:v>
              </c:pt>
              <c:pt idx="43">
                <c:v>-3.0622035432911199E-2</c:v>
              </c:pt>
              <c:pt idx="44">
                <c:v>-2.9797699968918456E-2</c:v>
              </c:pt>
              <c:pt idx="45">
                <c:v>-2.8743631670698266E-2</c:v>
              </c:pt>
              <c:pt idx="46">
                <c:v>-2.8878768632008556E-2</c:v>
              </c:pt>
              <c:pt idx="47">
                <c:v>-3.3676130758523715E-2</c:v>
              </c:pt>
              <c:pt idx="48">
                <c:v>-4.1824889525534203E-2</c:v>
              </c:pt>
              <c:pt idx="49">
                <c:v>-5.6298058081865943E-2</c:v>
              </c:pt>
              <c:pt idx="50">
                <c:v>-5.7757537264017111E-2</c:v>
              </c:pt>
              <c:pt idx="51">
                <c:v>-5.7757537264017111E-2</c:v>
              </c:pt>
              <c:pt idx="52">
                <c:v>-5.9473776672657741E-2</c:v>
              </c:pt>
              <c:pt idx="53">
                <c:v>-4.5757375099663489E-2</c:v>
              </c:pt>
              <c:pt idx="54">
                <c:v>-5.5500750010135325E-2</c:v>
              </c:pt>
              <c:pt idx="55">
                <c:v>-5.340612710982573E-2</c:v>
              </c:pt>
              <c:pt idx="56">
                <c:v>-5.340612710982573E-2</c:v>
              </c:pt>
              <c:pt idx="57">
                <c:v>-5.3433154502087854E-2</c:v>
              </c:pt>
              <c:pt idx="58">
                <c:v>-5.4852092595845892E-2</c:v>
              </c:pt>
              <c:pt idx="59">
                <c:v>-5.6257516993472922E-2</c:v>
              </c:pt>
              <c:pt idx="60">
                <c:v>-4.359518371869886E-2</c:v>
              </c:pt>
              <c:pt idx="61">
                <c:v>-4.359518371869886E-2</c:v>
              </c:pt>
              <c:pt idx="62">
                <c:v>-3.6649143907350079E-2</c:v>
              </c:pt>
              <c:pt idx="63">
                <c:v>-3.2743685725482807E-2</c:v>
              </c:pt>
              <c:pt idx="64">
                <c:v>-3.5405883863295462E-2</c:v>
              </c:pt>
              <c:pt idx="65">
                <c:v>-3.3716671846916957E-2</c:v>
              </c:pt>
              <c:pt idx="66">
                <c:v>-3.3716671846916957E-2</c:v>
              </c:pt>
              <c:pt idx="67">
                <c:v>-2.771659076474009E-2</c:v>
              </c:pt>
              <c:pt idx="68">
                <c:v>-2.2851660157569675E-2</c:v>
              </c:pt>
              <c:pt idx="69">
                <c:v>-2.613548831740975E-2</c:v>
              </c:pt>
              <c:pt idx="70">
                <c:v>-2.5189529588237614E-2</c:v>
              </c:pt>
              <c:pt idx="71">
                <c:v>-2.5189529588237614E-2</c:v>
              </c:pt>
              <c:pt idx="72">
                <c:v>-2.3689509317693425E-2</c:v>
              </c:pt>
              <c:pt idx="73">
                <c:v>-2.485168718496189E-2</c:v>
              </c:pt>
              <c:pt idx="74">
                <c:v>-2.771659076474009E-2</c:v>
              </c:pt>
              <c:pt idx="75">
                <c:v>-2.3567886052514253E-2</c:v>
              </c:pt>
              <c:pt idx="76">
                <c:v>-2.3567886052514253E-2</c:v>
              </c:pt>
              <c:pt idx="77">
                <c:v>-2.4473303693293147E-2</c:v>
              </c:pt>
              <c:pt idx="78">
                <c:v>-2.5716563737347764E-2</c:v>
              </c:pt>
              <c:pt idx="79">
                <c:v>-2.2257057527804491E-2</c:v>
              </c:pt>
              <c:pt idx="80">
                <c:v>-2.7770645549264117E-2</c:v>
              </c:pt>
              <c:pt idx="81">
                <c:v>-2.7770645549264117E-2</c:v>
              </c:pt>
              <c:pt idx="82">
                <c:v>-4.4068163083284873E-2</c:v>
              </c:pt>
              <c:pt idx="83">
                <c:v>-4.6311436641035653E-2</c:v>
              </c:pt>
              <c:pt idx="84">
                <c:v>-4.8852011513669025E-2</c:v>
              </c:pt>
              <c:pt idx="85">
                <c:v>-4.8852011513669025E-2</c:v>
              </c:pt>
              <c:pt idx="86">
                <c:v>-4.8852011513669025E-2</c:v>
              </c:pt>
              <c:pt idx="87">
                <c:v>-5.0879065933323364E-2</c:v>
              </c:pt>
              <c:pt idx="88">
                <c:v>-4.8730388248489964E-2</c:v>
              </c:pt>
              <c:pt idx="89">
                <c:v>-5.5730482844362772E-2</c:v>
              </c:pt>
              <c:pt idx="90">
                <c:v>-5.3554777767267137E-2</c:v>
              </c:pt>
              <c:pt idx="91">
                <c:v>-5.3554777767267137E-2</c:v>
              </c:pt>
              <c:pt idx="92">
                <c:v>-5.9649454722361051E-2</c:v>
              </c:pt>
              <c:pt idx="93">
                <c:v>-6.2717063744104573E-2</c:v>
              </c:pt>
              <c:pt idx="94">
                <c:v>-7.2622603008148823E-2</c:v>
              </c:pt>
              <c:pt idx="95">
                <c:v>-7.3230719334045125E-2</c:v>
              </c:pt>
              <c:pt idx="96">
                <c:v>-7.3230719334045125E-2</c:v>
              </c:pt>
              <c:pt idx="97">
                <c:v>-7.2933418019162422E-2</c:v>
              </c:pt>
              <c:pt idx="98">
                <c:v>-7.4230732847741288E-2</c:v>
              </c:pt>
              <c:pt idx="99">
                <c:v>-7.8514574521277303E-2</c:v>
              </c:pt>
              <c:pt idx="100">
                <c:v>-8.0001081095690596E-2</c:v>
              </c:pt>
              <c:pt idx="101">
                <c:v>-8.0001081095690596E-2</c:v>
              </c:pt>
              <c:pt idx="102">
                <c:v>-8.6987661995432397E-2</c:v>
              </c:pt>
              <c:pt idx="103">
                <c:v>-8.8987689022824612E-2</c:v>
              </c:pt>
              <c:pt idx="104">
                <c:v>-8.6866038730253115E-2</c:v>
              </c:pt>
              <c:pt idx="105">
                <c:v>-7.4757766996851327E-2</c:v>
              </c:pt>
              <c:pt idx="106">
                <c:v>-7.4757766996851327E-2</c:v>
              </c:pt>
              <c:pt idx="107">
                <c:v>-7.9595670211759617E-2</c:v>
              </c:pt>
              <c:pt idx="108">
                <c:v>-8.2257868349572272E-2</c:v>
              </c:pt>
              <c:pt idx="109">
                <c:v>-8.2284895741834285E-2</c:v>
              </c:pt>
              <c:pt idx="110">
                <c:v>-8.6298463492749944E-2</c:v>
              </c:pt>
              <c:pt idx="111">
                <c:v>-8.6298463492749944E-2</c:v>
              </c:pt>
              <c:pt idx="112">
                <c:v>-8.8649846619548889E-2</c:v>
              </c:pt>
              <c:pt idx="113">
                <c:v>-9.1041770834740965E-2</c:v>
              </c:pt>
              <c:pt idx="114">
                <c:v>-9.6717523209773226E-2</c:v>
              </c:pt>
              <c:pt idx="115">
                <c:v>-9.6204002756794083E-2</c:v>
              </c:pt>
              <c:pt idx="116">
                <c:v>-9.6204002756794083E-2</c:v>
              </c:pt>
              <c:pt idx="117">
                <c:v>-8.9798510790686459E-2</c:v>
              </c:pt>
              <c:pt idx="118">
                <c:v>-9.3825592237733013E-2</c:v>
              </c:pt>
              <c:pt idx="119">
                <c:v>-9.0474195597237905E-2</c:v>
              </c:pt>
              <c:pt idx="120">
                <c:v>-8.7176853741266713E-2</c:v>
              </c:pt>
              <c:pt idx="121">
                <c:v>-8.7055230476087431E-2</c:v>
              </c:pt>
              <c:pt idx="122">
                <c:v>-7.8271327990918738E-2</c:v>
              </c:pt>
              <c:pt idx="123">
                <c:v>-7.267665779267285E-2</c:v>
              </c:pt>
              <c:pt idx="124">
                <c:v>-6.9163096798605439E-2</c:v>
              </c:pt>
              <c:pt idx="125">
                <c:v>-8.3149772294220159E-2</c:v>
              </c:pt>
              <c:pt idx="126">
                <c:v>-8.3149772294220159E-2</c:v>
              </c:pt>
              <c:pt idx="127">
                <c:v>-8.3149772294220159E-2</c:v>
              </c:pt>
              <c:pt idx="128">
                <c:v>-8.3149772294220159E-2</c:v>
              </c:pt>
              <c:pt idx="129">
                <c:v>-8.3149772294220159E-2</c:v>
              </c:pt>
              <c:pt idx="130">
                <c:v>-8.3028149029040987E-2</c:v>
              </c:pt>
              <c:pt idx="131">
                <c:v>-8.3149772294220159E-2</c:v>
              </c:pt>
              <c:pt idx="132">
                <c:v>-0.12770442843822216</c:v>
              </c:pt>
              <c:pt idx="133">
                <c:v>-0.11197448614170469</c:v>
              </c:pt>
              <c:pt idx="134">
                <c:v>-0.12197462127866587</c:v>
              </c:pt>
              <c:pt idx="135">
                <c:v>-0.12101514885336284</c:v>
              </c:pt>
              <c:pt idx="136">
                <c:v>-0.12101514885336284</c:v>
              </c:pt>
              <c:pt idx="137">
                <c:v>-0.11890701225692235</c:v>
              </c:pt>
              <c:pt idx="138">
                <c:v>-0.12090703928431468</c:v>
              </c:pt>
              <c:pt idx="139">
                <c:v>-0.11656914282625441</c:v>
              </c:pt>
              <c:pt idx="140">
                <c:v>-0.11789348504709529</c:v>
              </c:pt>
              <c:pt idx="141">
                <c:v>-0.11789348504709529</c:v>
              </c:pt>
              <c:pt idx="142">
                <c:v>-0.11990702577061851</c:v>
              </c:pt>
              <c:pt idx="143">
                <c:v>-0.12156921039473512</c:v>
              </c:pt>
              <c:pt idx="144">
                <c:v>-0.122447600643252</c:v>
              </c:pt>
              <c:pt idx="145">
                <c:v>-0.12540710009594713</c:v>
              </c:pt>
              <c:pt idx="146">
                <c:v>-0.12540710009594713</c:v>
              </c:pt>
              <c:pt idx="147">
                <c:v>-0.12125839538372141</c:v>
              </c:pt>
              <c:pt idx="148">
                <c:v>-0.1197313477209152</c:v>
              </c:pt>
              <c:pt idx="149">
                <c:v>-0.11956918336734279</c:v>
              </c:pt>
              <c:pt idx="150">
                <c:v>-0.11583940323517894</c:v>
              </c:pt>
              <c:pt idx="151">
                <c:v>-0.11583940323517894</c:v>
              </c:pt>
              <c:pt idx="152">
                <c:v>-0.11847457398072936</c:v>
              </c:pt>
              <c:pt idx="153">
                <c:v>-0.11635292368815797</c:v>
              </c:pt>
              <c:pt idx="154">
                <c:v>-0.11420424600332435</c:v>
              </c:pt>
              <c:pt idx="155">
                <c:v>-0.11313666400897315</c:v>
              </c:pt>
              <c:pt idx="156">
                <c:v>-0.11313666400897315</c:v>
              </c:pt>
              <c:pt idx="157">
                <c:v>-9.4149920944877619E-2</c:v>
              </c:pt>
              <c:pt idx="158">
                <c:v>-9.4582359221070611E-2</c:v>
              </c:pt>
              <c:pt idx="159">
                <c:v>-8.477141582994363E-2</c:v>
              </c:pt>
              <c:pt idx="160">
                <c:v>-8.5014662360302085E-2</c:v>
              </c:pt>
              <c:pt idx="161">
                <c:v>-8.5014662360302085E-2</c:v>
              </c:pt>
              <c:pt idx="162">
                <c:v>-7.6892930985553831E-2</c:v>
              </c:pt>
              <c:pt idx="163">
                <c:v>-7.5528047676319932E-2</c:v>
              </c:pt>
              <c:pt idx="164">
                <c:v>-6.7541453262881967E-2</c:v>
              </c:pt>
              <c:pt idx="165">
                <c:v>-5.9419721888133714E-2</c:v>
              </c:pt>
              <c:pt idx="166">
                <c:v>-5.9419721888133714E-2</c:v>
              </c:pt>
              <c:pt idx="167">
                <c:v>-6.167650914201539E-2</c:v>
              </c:pt>
              <c:pt idx="168">
                <c:v>-5.5608859579183489E-2</c:v>
              </c:pt>
              <c:pt idx="169">
                <c:v>-5.4703441938404596E-2</c:v>
              </c:pt>
              <c:pt idx="170">
                <c:v>-4.355464263030584E-2</c:v>
              </c:pt>
              <c:pt idx="171">
                <c:v>-4.355464263030584E-2</c:v>
              </c:pt>
              <c:pt idx="172">
                <c:v>-3.8338355923728695E-2</c:v>
              </c:pt>
              <c:pt idx="173">
                <c:v>-4.1297855376424053E-2</c:v>
              </c:pt>
              <c:pt idx="174">
                <c:v>-3.4351815565075161E-2</c:v>
              </c:pt>
              <c:pt idx="175">
                <c:v>-3.4351815565075161E-2</c:v>
              </c:pt>
              <c:pt idx="176">
                <c:v>-3.4351815565075161E-2</c:v>
              </c:pt>
              <c:pt idx="177">
                <c:v>-3.4473438830254444E-2</c:v>
              </c:pt>
              <c:pt idx="178">
                <c:v>-3.6730226084136341E-2</c:v>
              </c:pt>
              <c:pt idx="179">
                <c:v>-2.2121920566494202E-2</c:v>
              </c:pt>
              <c:pt idx="180">
                <c:v>-2.6230084190326908E-2</c:v>
              </c:pt>
              <c:pt idx="181">
                <c:v>-2.6230084190326908E-2</c:v>
              </c:pt>
              <c:pt idx="182">
                <c:v>-2.2230030135542478E-2</c:v>
              </c:pt>
              <c:pt idx="183">
                <c:v>-1.8500250003378516E-2</c:v>
              </c:pt>
              <c:pt idx="184">
                <c:v>-1.9324585467371147E-2</c:v>
              </c:pt>
              <c:pt idx="185">
                <c:v>-2.4527358477817285E-2</c:v>
              </c:pt>
              <c:pt idx="186">
                <c:v>-2.4527358477817285E-2</c:v>
              </c:pt>
              <c:pt idx="187">
                <c:v>-1.839214043433024E-2</c:v>
              </c:pt>
              <c:pt idx="188">
                <c:v>-1.6905633859917057E-2</c:v>
              </c:pt>
              <c:pt idx="189">
                <c:v>-2.0581359207556882E-2</c:v>
              </c:pt>
              <c:pt idx="190">
                <c:v>-2.340572169894195E-2</c:v>
              </c:pt>
              <c:pt idx="191">
                <c:v>-2.3284098433762668E-2</c:v>
              </c:pt>
              <c:pt idx="192">
                <c:v>-2.2621927323342228E-2</c:v>
              </c:pt>
              <c:pt idx="193">
                <c:v>-2.4135461290017424E-2</c:v>
              </c:pt>
              <c:pt idx="194">
                <c:v>-2.2905714942093924E-2</c:v>
              </c:pt>
              <c:pt idx="195">
                <c:v>-1.6770496898606657E-2</c:v>
              </c:pt>
              <c:pt idx="196">
                <c:v>-1.6905633859917057E-2</c:v>
              </c:pt>
              <c:pt idx="197">
                <c:v>-1.3892079622697562E-2</c:v>
              </c:pt>
              <c:pt idx="198">
                <c:v>-2.5811159610265033E-2</c:v>
              </c:pt>
              <c:pt idx="199">
                <c:v>-2.4000324328707134E-2</c:v>
              </c:pt>
              <c:pt idx="200">
                <c:v>-2.2554358842687083E-2</c:v>
              </c:pt>
              <c:pt idx="201">
                <c:v>-2.2297598616197511E-2</c:v>
              </c:pt>
              <c:pt idx="202">
                <c:v>-1.5365072500979737E-2</c:v>
              </c:pt>
              <c:pt idx="203">
                <c:v>-1.3013689374180681E-2</c:v>
              </c:pt>
              <c:pt idx="204">
                <c:v>-1.4756956175083435E-2</c:v>
              </c:pt>
              <c:pt idx="205">
                <c:v>-5.0135812646117106E-3</c:v>
              </c:pt>
              <c:pt idx="206">
                <c:v>-5.0135812646117106E-3</c:v>
              </c:pt>
              <c:pt idx="207">
                <c:v>1.9851619616481297E-2</c:v>
              </c:pt>
              <c:pt idx="208">
                <c:v>2.3013824511141978E-2</c:v>
              </c:pt>
              <c:pt idx="209">
                <c:v>1.804078433492351E-2</c:v>
              </c:pt>
              <c:pt idx="210">
                <c:v>4.3649238503222776E-3</c:v>
              </c:pt>
              <c:pt idx="211">
                <c:v>4.3649238503222776E-3</c:v>
              </c:pt>
              <c:pt idx="212">
                <c:v>1.1770429330126175E-2</c:v>
              </c:pt>
              <c:pt idx="213">
                <c:v>1.3567750915552956E-2</c:v>
              </c:pt>
              <c:pt idx="214">
                <c:v>1.5648860119731323E-2</c:v>
              </c:pt>
              <c:pt idx="215">
                <c:v>2.1013797483749652E-2</c:v>
              </c:pt>
              <c:pt idx="216">
                <c:v>2.1013797483749652E-2</c:v>
              </c:pt>
              <c:pt idx="217">
                <c:v>2.1554345328991031E-2</c:v>
              </c:pt>
              <c:pt idx="218">
                <c:v>3.1811240692441789E-2</c:v>
              </c:pt>
              <c:pt idx="219">
                <c:v>2.9703104096001409E-2</c:v>
              </c:pt>
              <c:pt idx="220">
                <c:v>4.1784348437140961E-2</c:v>
              </c:pt>
              <c:pt idx="221">
                <c:v>4.1378937553210093E-2</c:v>
              </c:pt>
              <c:pt idx="222">
                <c:v>4.5041149204719133E-2</c:v>
              </c:pt>
              <c:pt idx="223">
                <c:v>5.151420965148179E-2</c:v>
              </c:pt>
              <c:pt idx="224">
                <c:v>4.6297922944904757E-2</c:v>
              </c:pt>
              <c:pt idx="225">
                <c:v>5.4135866700901314E-2</c:v>
              </c:pt>
              <c:pt idx="226">
                <c:v>5.4135866700901314E-2</c:v>
              </c:pt>
              <c:pt idx="227">
                <c:v>5.8527817943485605E-2</c:v>
              </c:pt>
              <c:pt idx="228">
                <c:v>5.5081825430073339E-2</c:v>
              </c:pt>
              <c:pt idx="229">
                <c:v>6.0338653225043615E-2</c:v>
              </c:pt>
              <c:pt idx="230">
                <c:v>6.8879309179853854E-2</c:v>
              </c:pt>
              <c:pt idx="231">
                <c:v>6.8879309179853854E-2</c:v>
              </c:pt>
              <c:pt idx="232">
                <c:v>7.6136164002216233E-2</c:v>
              </c:pt>
              <c:pt idx="233">
                <c:v>7.8325382775442876E-2</c:v>
              </c:pt>
              <c:pt idx="234">
                <c:v>8.0122704360869657E-2</c:v>
              </c:pt>
              <c:pt idx="235">
                <c:v>8.3501128393626889E-2</c:v>
              </c:pt>
              <c:pt idx="236">
                <c:v>8.3501128393626889E-2</c:v>
              </c:pt>
              <c:pt idx="237">
                <c:v>9.0082298409437822E-2</c:v>
              </c:pt>
              <c:pt idx="238">
                <c:v>9.352829092285031E-2</c:v>
              </c:pt>
              <c:pt idx="239">
                <c:v>9.8987824159785909E-2</c:v>
              </c:pt>
              <c:pt idx="240">
                <c:v>9.2230976094271444E-2</c:v>
              </c:pt>
              <c:pt idx="241">
                <c:v>9.2230976094271444E-2</c:v>
              </c:pt>
              <c:pt idx="242">
                <c:v>7.7838889714725967E-2</c:v>
              </c:pt>
              <c:pt idx="243">
                <c:v>7.5541561372451049E-2</c:v>
              </c:pt>
              <c:pt idx="244">
                <c:v>8.1690293112069101E-2</c:v>
              </c:pt>
              <c:pt idx="245">
                <c:v>7.9663238692414762E-2</c:v>
              </c:pt>
              <c:pt idx="246">
                <c:v>7.9663238692414762E-2</c:v>
              </c:pt>
              <c:pt idx="247">
                <c:v>8.1176772659089957E-2</c:v>
              </c:pt>
              <c:pt idx="248">
                <c:v>8.4136272111785315E-2</c:v>
              </c:pt>
              <c:pt idx="249">
                <c:v>8.8933634238300474E-2</c:v>
              </c:pt>
              <c:pt idx="250">
                <c:v>9.0528250381761932E-2</c:v>
              </c:pt>
              <c:pt idx="251">
                <c:v>9.0528250381761932E-2</c:v>
              </c:pt>
              <c:pt idx="252">
                <c:v>8.4798443222205755E-2</c:v>
              </c:pt>
              <c:pt idx="253">
                <c:v>8.0892985040338372E-2</c:v>
              </c:pt>
              <c:pt idx="254">
                <c:v>8.5420073244233174E-2</c:v>
              </c:pt>
              <c:pt idx="255">
                <c:v>8.6609278503763543E-2</c:v>
              </c:pt>
              <c:pt idx="256">
                <c:v>8.6609278503763543E-2</c:v>
              </c:pt>
              <c:pt idx="257">
                <c:v>0.10231219340801911</c:v>
              </c:pt>
              <c:pt idx="258">
                <c:v>9.8285111960972449E-2</c:v>
              </c:pt>
              <c:pt idx="259">
                <c:v>9.8041865430613884E-2</c:v>
              </c:pt>
              <c:pt idx="260">
                <c:v>9.616346166840084E-2</c:v>
              </c:pt>
              <c:pt idx="261">
                <c:v>9.62985986297111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68</c:v>
              </c:pt>
              <c:pt idx="1">
                <c:v>45569</c:v>
              </c:pt>
              <c:pt idx="2">
                <c:v>45572</c:v>
              </c:pt>
              <c:pt idx="3">
                <c:v>45573</c:v>
              </c:pt>
              <c:pt idx="4">
                <c:v>45574</c:v>
              </c:pt>
              <c:pt idx="5">
                <c:v>45575</c:v>
              </c:pt>
              <c:pt idx="6">
                <c:v>45576</c:v>
              </c:pt>
              <c:pt idx="7">
                <c:v>45579</c:v>
              </c:pt>
              <c:pt idx="8">
                <c:v>45580</c:v>
              </c:pt>
              <c:pt idx="9">
                <c:v>45581</c:v>
              </c:pt>
              <c:pt idx="10">
                <c:v>45582</c:v>
              </c:pt>
              <c:pt idx="11">
                <c:v>45583</c:v>
              </c:pt>
              <c:pt idx="12">
                <c:v>45586</c:v>
              </c:pt>
              <c:pt idx="13">
                <c:v>45587</c:v>
              </c:pt>
              <c:pt idx="14">
                <c:v>45588</c:v>
              </c:pt>
              <c:pt idx="15">
                <c:v>45589</c:v>
              </c:pt>
              <c:pt idx="16">
                <c:v>45590</c:v>
              </c:pt>
              <c:pt idx="17">
                <c:v>45593</c:v>
              </c:pt>
              <c:pt idx="18">
                <c:v>45594</c:v>
              </c:pt>
              <c:pt idx="19">
                <c:v>45595</c:v>
              </c:pt>
              <c:pt idx="20">
                <c:v>45596</c:v>
              </c:pt>
              <c:pt idx="21">
                <c:v>45597</c:v>
              </c:pt>
              <c:pt idx="22">
                <c:v>45600</c:v>
              </c:pt>
              <c:pt idx="23">
                <c:v>45601</c:v>
              </c:pt>
              <c:pt idx="24">
                <c:v>45602</c:v>
              </c:pt>
              <c:pt idx="25">
                <c:v>45603</c:v>
              </c:pt>
              <c:pt idx="26">
                <c:v>45604</c:v>
              </c:pt>
              <c:pt idx="27">
                <c:v>45607</c:v>
              </c:pt>
              <c:pt idx="28">
                <c:v>45608</c:v>
              </c:pt>
              <c:pt idx="29">
                <c:v>45609</c:v>
              </c:pt>
              <c:pt idx="30">
                <c:v>45610</c:v>
              </c:pt>
              <c:pt idx="31">
                <c:v>45611</c:v>
              </c:pt>
              <c:pt idx="32">
                <c:v>45614</c:v>
              </c:pt>
              <c:pt idx="33">
                <c:v>45615</c:v>
              </c:pt>
              <c:pt idx="34">
                <c:v>45616</c:v>
              </c:pt>
              <c:pt idx="35">
                <c:v>45617</c:v>
              </c:pt>
              <c:pt idx="36">
                <c:v>45618</c:v>
              </c:pt>
              <c:pt idx="37">
                <c:v>45621</c:v>
              </c:pt>
              <c:pt idx="38">
                <c:v>45622</c:v>
              </c:pt>
              <c:pt idx="39">
                <c:v>45623</c:v>
              </c:pt>
              <c:pt idx="40">
                <c:v>45624</c:v>
              </c:pt>
              <c:pt idx="41">
                <c:v>45625</c:v>
              </c:pt>
              <c:pt idx="42">
                <c:v>45628</c:v>
              </c:pt>
              <c:pt idx="43">
                <c:v>45629</c:v>
              </c:pt>
              <c:pt idx="44">
                <c:v>45630</c:v>
              </c:pt>
              <c:pt idx="45">
                <c:v>45631</c:v>
              </c:pt>
              <c:pt idx="46">
                <c:v>45632</c:v>
              </c:pt>
              <c:pt idx="47">
                <c:v>45635</c:v>
              </c:pt>
              <c:pt idx="48">
                <c:v>45636</c:v>
              </c:pt>
              <c:pt idx="49">
                <c:v>45637</c:v>
              </c:pt>
              <c:pt idx="50">
                <c:v>45638</c:v>
              </c:pt>
              <c:pt idx="51">
                <c:v>45639</c:v>
              </c:pt>
              <c:pt idx="52">
                <c:v>45642</c:v>
              </c:pt>
              <c:pt idx="53">
                <c:v>45643</c:v>
              </c:pt>
              <c:pt idx="54">
                <c:v>45644</c:v>
              </c:pt>
              <c:pt idx="55">
                <c:v>45645</c:v>
              </c:pt>
              <c:pt idx="56">
                <c:v>45646</c:v>
              </c:pt>
              <c:pt idx="57">
                <c:v>45649</c:v>
              </c:pt>
              <c:pt idx="58">
                <c:v>45650</c:v>
              </c:pt>
              <c:pt idx="59">
                <c:v>45651</c:v>
              </c:pt>
              <c:pt idx="60">
                <c:v>45652</c:v>
              </c:pt>
              <c:pt idx="61">
                <c:v>45653</c:v>
              </c:pt>
              <c:pt idx="62">
                <c:v>45656</c:v>
              </c:pt>
              <c:pt idx="63">
                <c:v>45657</c:v>
              </c:pt>
              <c:pt idx="64">
                <c:v>45658</c:v>
              </c:pt>
              <c:pt idx="65">
                <c:v>45659</c:v>
              </c:pt>
              <c:pt idx="66">
                <c:v>45660</c:v>
              </c:pt>
              <c:pt idx="67">
                <c:v>45663</c:v>
              </c:pt>
              <c:pt idx="68">
                <c:v>45664</c:v>
              </c:pt>
              <c:pt idx="69">
                <c:v>45665</c:v>
              </c:pt>
              <c:pt idx="70">
                <c:v>45666</c:v>
              </c:pt>
              <c:pt idx="71">
                <c:v>45667</c:v>
              </c:pt>
              <c:pt idx="72">
                <c:v>45670</c:v>
              </c:pt>
              <c:pt idx="73">
                <c:v>45671</c:v>
              </c:pt>
              <c:pt idx="74">
                <c:v>45672</c:v>
              </c:pt>
              <c:pt idx="75">
                <c:v>45673</c:v>
              </c:pt>
              <c:pt idx="76">
                <c:v>45674</c:v>
              </c:pt>
              <c:pt idx="77">
                <c:v>45677</c:v>
              </c:pt>
              <c:pt idx="78">
                <c:v>45678</c:v>
              </c:pt>
              <c:pt idx="79">
                <c:v>45679</c:v>
              </c:pt>
              <c:pt idx="80">
                <c:v>45680</c:v>
              </c:pt>
              <c:pt idx="81">
                <c:v>45681</c:v>
              </c:pt>
              <c:pt idx="82">
                <c:v>45684</c:v>
              </c:pt>
              <c:pt idx="83">
                <c:v>45685</c:v>
              </c:pt>
              <c:pt idx="84">
                <c:v>45686</c:v>
              </c:pt>
              <c:pt idx="85">
                <c:v>45687</c:v>
              </c:pt>
              <c:pt idx="86">
                <c:v>45688</c:v>
              </c:pt>
              <c:pt idx="87">
                <c:v>45691</c:v>
              </c:pt>
              <c:pt idx="88">
                <c:v>45692</c:v>
              </c:pt>
              <c:pt idx="89">
                <c:v>45693</c:v>
              </c:pt>
              <c:pt idx="90">
                <c:v>45694</c:v>
              </c:pt>
              <c:pt idx="91">
                <c:v>45695</c:v>
              </c:pt>
              <c:pt idx="92">
                <c:v>45698</c:v>
              </c:pt>
              <c:pt idx="93">
                <c:v>45699</c:v>
              </c:pt>
              <c:pt idx="94">
                <c:v>45700</c:v>
              </c:pt>
              <c:pt idx="95">
                <c:v>45701</c:v>
              </c:pt>
              <c:pt idx="96">
                <c:v>45702</c:v>
              </c:pt>
              <c:pt idx="97">
                <c:v>45705</c:v>
              </c:pt>
              <c:pt idx="98">
                <c:v>45706</c:v>
              </c:pt>
              <c:pt idx="99">
                <c:v>45707</c:v>
              </c:pt>
              <c:pt idx="100">
                <c:v>45708</c:v>
              </c:pt>
              <c:pt idx="101">
                <c:v>45709</c:v>
              </c:pt>
              <c:pt idx="102">
                <c:v>45712</c:v>
              </c:pt>
              <c:pt idx="103">
                <c:v>45713</c:v>
              </c:pt>
              <c:pt idx="104">
                <c:v>45714</c:v>
              </c:pt>
              <c:pt idx="105">
                <c:v>45715</c:v>
              </c:pt>
              <c:pt idx="106">
                <c:v>45716</c:v>
              </c:pt>
              <c:pt idx="107">
                <c:v>45719</c:v>
              </c:pt>
              <c:pt idx="108">
                <c:v>45720</c:v>
              </c:pt>
              <c:pt idx="109">
                <c:v>45721</c:v>
              </c:pt>
              <c:pt idx="110">
                <c:v>45722</c:v>
              </c:pt>
              <c:pt idx="111">
                <c:v>45723</c:v>
              </c:pt>
              <c:pt idx="112">
                <c:v>45726</c:v>
              </c:pt>
              <c:pt idx="113">
                <c:v>45727</c:v>
              </c:pt>
              <c:pt idx="114">
                <c:v>45728</c:v>
              </c:pt>
              <c:pt idx="115">
                <c:v>45729</c:v>
              </c:pt>
              <c:pt idx="116">
                <c:v>45730</c:v>
              </c:pt>
              <c:pt idx="117">
                <c:v>45733</c:v>
              </c:pt>
              <c:pt idx="118">
                <c:v>45734</c:v>
              </c:pt>
              <c:pt idx="119">
                <c:v>45735</c:v>
              </c:pt>
              <c:pt idx="120">
                <c:v>45736</c:v>
              </c:pt>
              <c:pt idx="121">
                <c:v>45737</c:v>
              </c:pt>
              <c:pt idx="122">
                <c:v>45740</c:v>
              </c:pt>
              <c:pt idx="123">
                <c:v>45741</c:v>
              </c:pt>
              <c:pt idx="124">
                <c:v>45742</c:v>
              </c:pt>
              <c:pt idx="125">
                <c:v>45743</c:v>
              </c:pt>
              <c:pt idx="126">
                <c:v>45744</c:v>
              </c:pt>
              <c:pt idx="127">
                <c:v>45747</c:v>
              </c:pt>
              <c:pt idx="128">
                <c:v>45748</c:v>
              </c:pt>
              <c:pt idx="129">
                <c:v>45749</c:v>
              </c:pt>
              <c:pt idx="130">
                <c:v>45750</c:v>
              </c:pt>
              <c:pt idx="131">
                <c:v>45751</c:v>
              </c:pt>
              <c:pt idx="132">
                <c:v>45754</c:v>
              </c:pt>
              <c:pt idx="133">
                <c:v>45755</c:v>
              </c:pt>
              <c:pt idx="134">
                <c:v>45756</c:v>
              </c:pt>
              <c:pt idx="135">
                <c:v>45757</c:v>
              </c:pt>
              <c:pt idx="136">
                <c:v>45758</c:v>
              </c:pt>
              <c:pt idx="137">
                <c:v>45761</c:v>
              </c:pt>
              <c:pt idx="138">
                <c:v>45762</c:v>
              </c:pt>
              <c:pt idx="139">
                <c:v>45763</c:v>
              </c:pt>
              <c:pt idx="140">
                <c:v>45764</c:v>
              </c:pt>
              <c:pt idx="141">
                <c:v>45765</c:v>
              </c:pt>
              <c:pt idx="142">
                <c:v>45768</c:v>
              </c:pt>
              <c:pt idx="143">
                <c:v>45769</c:v>
              </c:pt>
              <c:pt idx="144">
                <c:v>45770</c:v>
              </c:pt>
              <c:pt idx="145">
                <c:v>45771</c:v>
              </c:pt>
              <c:pt idx="146">
                <c:v>45772</c:v>
              </c:pt>
              <c:pt idx="147">
                <c:v>45775</c:v>
              </c:pt>
              <c:pt idx="148">
                <c:v>45776</c:v>
              </c:pt>
              <c:pt idx="149">
                <c:v>45777</c:v>
              </c:pt>
              <c:pt idx="150">
                <c:v>45778</c:v>
              </c:pt>
              <c:pt idx="151">
                <c:v>45779</c:v>
              </c:pt>
              <c:pt idx="152">
                <c:v>45782</c:v>
              </c:pt>
              <c:pt idx="153">
                <c:v>45783</c:v>
              </c:pt>
              <c:pt idx="154">
                <c:v>45784</c:v>
              </c:pt>
              <c:pt idx="155">
                <c:v>45785</c:v>
              </c:pt>
              <c:pt idx="156">
                <c:v>45786</c:v>
              </c:pt>
              <c:pt idx="157">
                <c:v>45789</c:v>
              </c:pt>
              <c:pt idx="158">
                <c:v>45790</c:v>
              </c:pt>
              <c:pt idx="159">
                <c:v>45791</c:v>
              </c:pt>
              <c:pt idx="160">
                <c:v>45792</c:v>
              </c:pt>
              <c:pt idx="161">
                <c:v>45793</c:v>
              </c:pt>
              <c:pt idx="162">
                <c:v>45796</c:v>
              </c:pt>
              <c:pt idx="163">
                <c:v>45797</c:v>
              </c:pt>
              <c:pt idx="164">
                <c:v>45798</c:v>
              </c:pt>
              <c:pt idx="165">
                <c:v>45799</c:v>
              </c:pt>
              <c:pt idx="166">
                <c:v>45800</c:v>
              </c:pt>
              <c:pt idx="167">
                <c:v>45803</c:v>
              </c:pt>
              <c:pt idx="168">
                <c:v>45804</c:v>
              </c:pt>
              <c:pt idx="169">
                <c:v>45805</c:v>
              </c:pt>
              <c:pt idx="170">
                <c:v>45806</c:v>
              </c:pt>
              <c:pt idx="171">
                <c:v>45807</c:v>
              </c:pt>
              <c:pt idx="172">
                <c:v>45810</c:v>
              </c:pt>
              <c:pt idx="173">
                <c:v>45811</c:v>
              </c:pt>
              <c:pt idx="174">
                <c:v>45812</c:v>
              </c:pt>
              <c:pt idx="175">
                <c:v>45813</c:v>
              </c:pt>
              <c:pt idx="176">
                <c:v>45814</c:v>
              </c:pt>
              <c:pt idx="177">
                <c:v>45817</c:v>
              </c:pt>
              <c:pt idx="178">
                <c:v>45818</c:v>
              </c:pt>
              <c:pt idx="179">
                <c:v>45819</c:v>
              </c:pt>
              <c:pt idx="180">
                <c:v>45820</c:v>
              </c:pt>
              <c:pt idx="181">
                <c:v>45821</c:v>
              </c:pt>
              <c:pt idx="182">
                <c:v>45824</c:v>
              </c:pt>
              <c:pt idx="183">
                <c:v>45825</c:v>
              </c:pt>
              <c:pt idx="184">
                <c:v>45826</c:v>
              </c:pt>
              <c:pt idx="185">
                <c:v>45827</c:v>
              </c:pt>
              <c:pt idx="186">
                <c:v>45828</c:v>
              </c:pt>
              <c:pt idx="187">
                <c:v>45831</c:v>
              </c:pt>
              <c:pt idx="188">
                <c:v>45832</c:v>
              </c:pt>
              <c:pt idx="189">
                <c:v>45833</c:v>
              </c:pt>
              <c:pt idx="190">
                <c:v>45834</c:v>
              </c:pt>
              <c:pt idx="191">
                <c:v>45835</c:v>
              </c:pt>
              <c:pt idx="192">
                <c:v>45838</c:v>
              </c:pt>
              <c:pt idx="193">
                <c:v>45839</c:v>
              </c:pt>
              <c:pt idx="194">
                <c:v>45840</c:v>
              </c:pt>
              <c:pt idx="195">
                <c:v>45841</c:v>
              </c:pt>
              <c:pt idx="196">
                <c:v>45842</c:v>
              </c:pt>
              <c:pt idx="197">
                <c:v>45845</c:v>
              </c:pt>
              <c:pt idx="198">
                <c:v>45846</c:v>
              </c:pt>
              <c:pt idx="199">
                <c:v>45847</c:v>
              </c:pt>
              <c:pt idx="200">
                <c:v>45848</c:v>
              </c:pt>
              <c:pt idx="201">
                <c:v>45849</c:v>
              </c:pt>
              <c:pt idx="202">
                <c:v>45852</c:v>
              </c:pt>
              <c:pt idx="203">
                <c:v>45853</c:v>
              </c:pt>
              <c:pt idx="204">
                <c:v>45854</c:v>
              </c:pt>
              <c:pt idx="205">
                <c:v>45855</c:v>
              </c:pt>
              <c:pt idx="206">
                <c:v>45856</c:v>
              </c:pt>
              <c:pt idx="207">
                <c:v>45859</c:v>
              </c:pt>
              <c:pt idx="208">
                <c:v>45860</c:v>
              </c:pt>
              <c:pt idx="209">
                <c:v>45861</c:v>
              </c:pt>
              <c:pt idx="210">
                <c:v>45862</c:v>
              </c:pt>
              <c:pt idx="211">
                <c:v>45863</c:v>
              </c:pt>
              <c:pt idx="212">
                <c:v>45866</c:v>
              </c:pt>
              <c:pt idx="213">
                <c:v>45867</c:v>
              </c:pt>
              <c:pt idx="214">
                <c:v>45868</c:v>
              </c:pt>
              <c:pt idx="215">
                <c:v>45869</c:v>
              </c:pt>
              <c:pt idx="216">
                <c:v>45870</c:v>
              </c:pt>
              <c:pt idx="217">
                <c:v>45873</c:v>
              </c:pt>
              <c:pt idx="218">
                <c:v>45874</c:v>
              </c:pt>
              <c:pt idx="219">
                <c:v>45875</c:v>
              </c:pt>
              <c:pt idx="220">
                <c:v>45876</c:v>
              </c:pt>
              <c:pt idx="221">
                <c:v>45877</c:v>
              </c:pt>
              <c:pt idx="222">
                <c:v>45880</c:v>
              </c:pt>
              <c:pt idx="223">
                <c:v>45881</c:v>
              </c:pt>
              <c:pt idx="224">
                <c:v>45882</c:v>
              </c:pt>
              <c:pt idx="225">
                <c:v>45883</c:v>
              </c:pt>
              <c:pt idx="226">
                <c:v>45884</c:v>
              </c:pt>
              <c:pt idx="227">
                <c:v>45887</c:v>
              </c:pt>
              <c:pt idx="228">
                <c:v>45888</c:v>
              </c:pt>
              <c:pt idx="229">
                <c:v>45889</c:v>
              </c:pt>
              <c:pt idx="230">
                <c:v>45890</c:v>
              </c:pt>
              <c:pt idx="231">
                <c:v>45891</c:v>
              </c:pt>
              <c:pt idx="232">
                <c:v>45894</c:v>
              </c:pt>
              <c:pt idx="233">
                <c:v>45895</c:v>
              </c:pt>
              <c:pt idx="234">
                <c:v>45896</c:v>
              </c:pt>
              <c:pt idx="235">
                <c:v>45897</c:v>
              </c:pt>
              <c:pt idx="236">
                <c:v>45898</c:v>
              </c:pt>
              <c:pt idx="237">
                <c:v>45901</c:v>
              </c:pt>
              <c:pt idx="238">
                <c:v>45902</c:v>
              </c:pt>
              <c:pt idx="239">
                <c:v>45903</c:v>
              </c:pt>
              <c:pt idx="240">
                <c:v>45904</c:v>
              </c:pt>
              <c:pt idx="241">
                <c:v>45905</c:v>
              </c:pt>
              <c:pt idx="242">
                <c:v>45908</c:v>
              </c:pt>
              <c:pt idx="243">
                <c:v>45909</c:v>
              </c:pt>
              <c:pt idx="244">
                <c:v>45910</c:v>
              </c:pt>
              <c:pt idx="245">
                <c:v>45911</c:v>
              </c:pt>
              <c:pt idx="246">
                <c:v>45912</c:v>
              </c:pt>
              <c:pt idx="247">
                <c:v>45915</c:v>
              </c:pt>
              <c:pt idx="248">
                <c:v>45916</c:v>
              </c:pt>
              <c:pt idx="249">
                <c:v>45917</c:v>
              </c:pt>
              <c:pt idx="250">
                <c:v>45918</c:v>
              </c:pt>
              <c:pt idx="251">
                <c:v>45919</c:v>
              </c:pt>
              <c:pt idx="252">
                <c:v>45922</c:v>
              </c:pt>
              <c:pt idx="253">
                <c:v>45923</c:v>
              </c:pt>
              <c:pt idx="254">
                <c:v>45924</c:v>
              </c:pt>
              <c:pt idx="255">
                <c:v>45925</c:v>
              </c:pt>
              <c:pt idx="256">
                <c:v>45926</c:v>
              </c:pt>
              <c:pt idx="257">
                <c:v>45929</c:v>
              </c:pt>
              <c:pt idx="258">
                <c:v>45930</c:v>
              </c:pt>
              <c:pt idx="259">
                <c:v>45931</c:v>
              </c:pt>
              <c:pt idx="260">
                <c:v>45932</c:v>
              </c:pt>
              <c:pt idx="261">
                <c:v>4593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4.7705684931058645E-3</c:v>
              </c:pt>
              <c:pt idx="3">
                <c:v>-5.0474177765041928E-3</c:v>
              </c:pt>
              <c:pt idx="4">
                <c:v>-4.1182643792651019E-3</c:v>
              </c:pt>
              <c:pt idx="5">
                <c:v>-5.5509486088400894E-3</c:v>
              </c:pt>
              <c:pt idx="6">
                <c:v>-5.5509486088400894E-3</c:v>
              </c:pt>
              <c:pt idx="7">
                <c:v>-9.1482593711413873E-3</c:v>
              </c:pt>
              <c:pt idx="8">
                <c:v>-8.3317362447424825E-3</c:v>
              </c:pt>
              <c:pt idx="9">
                <c:v>-7.9801914059705048E-3</c:v>
              </c:pt>
              <c:pt idx="10">
                <c:v>-7.9801914059705048E-3</c:v>
              </c:pt>
              <c:pt idx="11">
                <c:v>-7.9801914059705048E-3</c:v>
              </c:pt>
              <c:pt idx="12">
                <c:v>-1.4520531763157485E-2</c:v>
              </c:pt>
              <c:pt idx="13">
                <c:v>-1.4520531763157485E-2</c:v>
              </c:pt>
              <c:pt idx="14">
                <c:v>-1.5867399511000579E-2</c:v>
              </c:pt>
              <c:pt idx="15">
                <c:v>-1.3106505976694827E-2</c:v>
              </c:pt>
              <c:pt idx="16">
                <c:v>-1.3106505976694827E-2</c:v>
              </c:pt>
              <c:pt idx="17">
                <c:v>-5.3271708573406906E-3</c:v>
              </c:pt>
              <c:pt idx="18">
                <c:v>-4.3356784895706157E-3</c:v>
              </c:pt>
              <c:pt idx="19">
                <c:v>-3.0452803344580559E-3</c:v>
              </c:pt>
              <c:pt idx="20">
                <c:v>-3.0452803344580559E-3</c:v>
              </c:pt>
              <c:pt idx="21">
                <c:v>-3.0452803344580559E-3</c:v>
              </c:pt>
              <c:pt idx="22">
                <c:v>1.3779445587223105E-3</c:v>
              </c:pt>
              <c:pt idx="23">
                <c:v>1.7294893974941772E-3</c:v>
              </c:pt>
              <c:pt idx="24">
                <c:v>4.0588909890963976E-3</c:v>
              </c:pt>
              <c:pt idx="25">
                <c:v>9.1640757997397682E-3</c:v>
              </c:pt>
              <c:pt idx="26">
                <c:v>9.1640757997397682E-3</c:v>
              </c:pt>
              <c:pt idx="27">
                <c:v>8.5638546910107305E-3</c:v>
              </c:pt>
              <c:pt idx="28">
                <c:v>1.3618686418420234E-2</c:v>
              </c:pt>
              <c:pt idx="29">
                <c:v>1.3761899236746089E-2</c:v>
              </c:pt>
              <c:pt idx="30">
                <c:v>1.5936781734891659E-2</c:v>
              </c:pt>
              <c:pt idx="31">
                <c:v>1.5936781734891659E-2</c:v>
              </c:pt>
              <c:pt idx="32">
                <c:v>1.4055862390151441E-2</c:v>
              </c:pt>
              <c:pt idx="33">
                <c:v>1.4804733214536903E-2</c:v>
              </c:pt>
              <c:pt idx="34">
                <c:v>1.0500440450466719E-2</c:v>
              </c:pt>
              <c:pt idx="35">
                <c:v>5.0252377067117049E-3</c:v>
              </c:pt>
              <c:pt idx="36">
                <c:v>5.0252377067117049E-3</c:v>
              </c:pt>
              <c:pt idx="37">
                <c:v>-2.2464271243838319E-4</c:v>
              </c:pt>
              <c:pt idx="38">
                <c:v>-2.2464271243838319E-4</c:v>
              </c:pt>
              <c:pt idx="39">
                <c:v>2.1656150595135149E-3</c:v>
              </c:pt>
              <c:pt idx="40">
                <c:v>2.1656150595135149E-3</c:v>
              </c:pt>
              <c:pt idx="41">
                <c:v>2.1656150595135149E-3</c:v>
              </c:pt>
              <c:pt idx="42">
                <c:v>1.6294628431932079E-3</c:v>
              </c:pt>
              <c:pt idx="43">
                <c:v>2.7781309701611079E-3</c:v>
              </c:pt>
              <c:pt idx="44">
                <c:v>3.6675579471312503E-3</c:v>
              </c:pt>
              <c:pt idx="45">
                <c:v>2.7193136263103934E-3</c:v>
              </c:pt>
              <c:pt idx="46">
                <c:v>2.7193136263103934E-3</c:v>
              </c:pt>
              <c:pt idx="47">
                <c:v>1.6156852510937902E-3</c:v>
              </c:pt>
              <c:pt idx="48">
                <c:v>-6.75275005063114E-3</c:v>
              </c:pt>
              <c:pt idx="49">
                <c:v>-9.007517869784154E-3</c:v>
              </c:pt>
              <c:pt idx="50">
                <c:v>-1.2191068388630821E-2</c:v>
              </c:pt>
              <c:pt idx="51">
                <c:v>-1.2191068388630821E-2</c:v>
              </c:pt>
              <c:pt idx="52">
                <c:v>-8.7563084999341401E-3</c:v>
              </c:pt>
              <c:pt idx="53">
                <c:v>-8.7563084999341401E-3</c:v>
              </c:pt>
              <c:pt idx="54">
                <c:v>-1.277003617143091E-2</c:v>
              </c:pt>
              <c:pt idx="55">
                <c:v>-1.3549983806695587E-2</c:v>
              </c:pt>
              <c:pt idx="56">
                <c:v>-1.3549983806695587E-2</c:v>
              </c:pt>
              <c:pt idx="57">
                <c:v>-1.688885659701389E-2</c:v>
              </c:pt>
              <c:pt idx="58">
                <c:v>-1.688885659701389E-2</c:v>
              </c:pt>
              <c:pt idx="59">
                <c:v>-2.1354773490825485E-2</c:v>
              </c:pt>
              <c:pt idx="60">
                <c:v>-2.040671451877718E-2</c:v>
              </c:pt>
              <c:pt idx="61">
                <c:v>-2.040671451877718E-2</c:v>
              </c:pt>
              <c:pt idx="62">
                <c:v>-1.996626405206281E-2</c:v>
              </c:pt>
              <c:pt idx="63">
                <c:v>-1.9436537259860609E-2</c:v>
              </c:pt>
              <c:pt idx="64">
                <c:v>-1.9436537259860609E-2</c:v>
              </c:pt>
              <c:pt idx="65">
                <c:v>-2.1659239741347092E-2</c:v>
              </c:pt>
              <c:pt idx="66">
                <c:v>-2.1659239741347092E-2</c:v>
              </c:pt>
              <c:pt idx="67">
                <c:v>-2.3914563606817985E-2</c:v>
              </c:pt>
              <c:pt idx="68">
                <c:v>-2.5244626399275272E-2</c:v>
              </c:pt>
              <c:pt idx="69">
                <c:v>-2.5303505526050096E-2</c:v>
              </c:pt>
              <c:pt idx="70">
                <c:v>-2.7262580269919789E-2</c:v>
              </c:pt>
              <c:pt idx="71">
                <c:v>-2.7262580269919789E-2</c:v>
              </c:pt>
              <c:pt idx="72">
                <c:v>-4.7074016313904732E-2</c:v>
              </c:pt>
              <c:pt idx="73">
                <c:v>-5.4561365333428258E-2</c:v>
              </c:pt>
              <c:pt idx="74">
                <c:v>-5.1868185884059836E-2</c:v>
              </c:pt>
              <c:pt idx="75">
                <c:v>-5.3528849103980702E-2</c:v>
              </c:pt>
              <c:pt idx="76">
                <c:v>-5.3528849103980702E-2</c:v>
              </c:pt>
              <c:pt idx="77">
                <c:v>-5.0238475909169744E-2</c:v>
              </c:pt>
              <c:pt idx="78">
                <c:v>-5.2556385876868394E-2</c:v>
              </c:pt>
              <c:pt idx="79">
                <c:v>-5.7612020782292994E-2</c:v>
              </c:pt>
              <c:pt idx="80">
                <c:v>-5.8053521558719012E-2</c:v>
              </c:pt>
              <c:pt idx="81">
                <c:v>-5.8053521558719012E-2</c:v>
              </c:pt>
              <c:pt idx="82">
                <c:v>-4.9330390489087272E-2</c:v>
              </c:pt>
              <c:pt idx="83">
                <c:v>-4.8105296884867865E-2</c:v>
              </c:pt>
              <c:pt idx="84">
                <c:v>-5.6924067921181321E-2</c:v>
              </c:pt>
              <c:pt idx="85">
                <c:v>-5.3526377787012303E-2</c:v>
              </c:pt>
              <c:pt idx="86">
                <c:v>-5.3526377787012303E-2</c:v>
              </c:pt>
              <c:pt idx="87">
                <c:v>-5.7310334763360893E-2</c:v>
              </c:pt>
              <c:pt idx="88">
                <c:v>-5.8199761740331035E-2</c:v>
              </c:pt>
              <c:pt idx="89">
                <c:v>-5.4294401317903973E-2</c:v>
              </c:pt>
              <c:pt idx="90">
                <c:v>-4.7656443940460536E-2</c:v>
              </c:pt>
              <c:pt idx="91">
                <c:v>-4.7656443940460536E-2</c:v>
              </c:pt>
              <c:pt idx="92">
                <c:v>-4.9147821948037906E-2</c:v>
              </c:pt>
              <c:pt idx="93">
                <c:v>-4.6942542251179553E-2</c:v>
              </c:pt>
              <c:pt idx="94">
                <c:v>-4.9669084479622816E-2</c:v>
              </c:pt>
              <c:pt idx="95">
                <c:v>-4.9669084479622816E-2</c:v>
              </c:pt>
              <c:pt idx="96">
                <c:v>-4.9669084479622816E-2</c:v>
              </c:pt>
              <c:pt idx="97">
                <c:v>-5.0776049132746914E-2</c:v>
              </c:pt>
              <c:pt idx="98">
                <c:v>-4.7989762816589621E-2</c:v>
              </c:pt>
              <c:pt idx="99">
                <c:v>-3.8294168519845573E-2</c:v>
              </c:pt>
              <c:pt idx="100">
                <c:v>-3.6792040283455063E-2</c:v>
              </c:pt>
              <c:pt idx="101">
                <c:v>-3.6792040283455063E-2</c:v>
              </c:pt>
              <c:pt idx="102">
                <c:v>-2.393606406444404E-2</c:v>
              </c:pt>
              <c:pt idx="103">
                <c:v>-2.1695073837390666E-2</c:v>
              </c:pt>
              <c:pt idx="104">
                <c:v>-2.1583308527489353E-2</c:v>
              </c:pt>
              <c:pt idx="105">
                <c:v>-2.1930404995717745E-2</c:v>
              </c:pt>
              <c:pt idx="106">
                <c:v>-2.1930404995717745E-2</c:v>
              </c:pt>
              <c:pt idx="107">
                <c:v>-1.1383936266712413E-2</c:v>
              </c:pt>
              <c:pt idx="108">
                <c:v>-9.7144998715533726E-3</c:v>
              </c:pt>
              <c:pt idx="109">
                <c:v>-1.4419578464993421E-2</c:v>
              </c:pt>
              <c:pt idx="110">
                <c:v>-1.5137063563878783E-2</c:v>
              </c:pt>
              <c:pt idx="111">
                <c:v>-1.5137063563878783E-2</c:v>
              </c:pt>
              <c:pt idx="112">
                <c:v>-1.819507118072472E-2</c:v>
              </c:pt>
              <c:pt idx="113">
                <c:v>-2.1454738262202011E-2</c:v>
              </c:pt>
              <c:pt idx="114">
                <c:v>-1.8273288362778528E-2</c:v>
              </c:pt>
              <c:pt idx="115">
                <c:v>-1.3068262346606963E-2</c:v>
              </c:pt>
              <c:pt idx="116">
                <c:v>-1.3068262346606963E-2</c:v>
              </c:pt>
              <c:pt idx="117">
                <c:v>-1.8428857765946827E-2</c:v>
              </c:pt>
              <c:pt idx="118">
                <c:v>-1.644544054993724E-2</c:v>
              </c:pt>
              <c:pt idx="119">
                <c:v>-1.6097293771996979E-2</c:v>
              </c:pt>
              <c:pt idx="120">
                <c:v>-1.7598433481600062E-2</c:v>
              </c:pt>
              <c:pt idx="121">
                <c:v>-1.7598433481600062E-2</c:v>
              </c:pt>
              <c:pt idx="122">
                <c:v>-2.4279700688916717E-2</c:v>
              </c:pt>
              <c:pt idx="123">
                <c:v>-2.9263543836405836E-2</c:v>
              </c:pt>
              <c:pt idx="124">
                <c:v>-3.6558377264081732E-2</c:v>
              </c:pt>
              <c:pt idx="125">
                <c:v>-3.6162534068648999E-2</c:v>
              </c:pt>
              <c:pt idx="126">
                <c:v>-3.6162534068648999E-2</c:v>
              </c:pt>
              <c:pt idx="127">
                <c:v>-3.6162534068648999E-2</c:v>
              </c:pt>
              <c:pt idx="128">
                <c:v>-3.6162534068648999E-2</c:v>
              </c:pt>
              <c:pt idx="129">
                <c:v>-3.6251748611212609E-2</c:v>
              </c:pt>
              <c:pt idx="130">
                <c:v>-3.8300037897645689E-2</c:v>
              </c:pt>
              <c:pt idx="131">
                <c:v>-3.8300037897645689E-2</c:v>
              </c:pt>
              <c:pt idx="132">
                <c:v>-7.5958583693187975E-2</c:v>
              </c:pt>
              <c:pt idx="133">
                <c:v>-7.1740601674243232E-2</c:v>
              </c:pt>
              <c:pt idx="134">
                <c:v>-7.6618239975010161E-2</c:v>
              </c:pt>
              <c:pt idx="135">
                <c:v>-6.515120567523125E-2</c:v>
              </c:pt>
              <c:pt idx="136">
                <c:v>-6.515120567523125E-2</c:v>
              </c:pt>
              <c:pt idx="137">
                <c:v>-6.8783609138485358E-2</c:v>
              </c:pt>
              <c:pt idx="138">
                <c:v>-6.4854153375615176E-2</c:v>
              </c:pt>
              <c:pt idx="139">
                <c:v>-5.824640784811197E-2</c:v>
              </c:pt>
              <c:pt idx="140">
                <c:v>-6.4066050394354201E-2</c:v>
              </c:pt>
              <c:pt idx="141">
                <c:v>-6.4066050394354201E-2</c:v>
              </c:pt>
              <c:pt idx="142">
                <c:v>-6.6008752663307524E-2</c:v>
              </c:pt>
              <c:pt idx="143">
                <c:v>-6.7846485744022855E-2</c:v>
              </c:pt>
              <c:pt idx="144">
                <c:v>-6.9696822541277514E-2</c:v>
              </c:pt>
              <c:pt idx="145">
                <c:v>-6.4787304251616606E-2</c:v>
              </c:pt>
              <c:pt idx="146">
                <c:v>-6.4787304251616606E-2</c:v>
              </c:pt>
              <c:pt idx="147">
                <c:v>-6.9231164641484266E-2</c:v>
              </c:pt>
              <c:pt idx="148">
                <c:v>-6.3653031545990446E-2</c:v>
              </c:pt>
              <c:pt idx="149">
                <c:v>-5.4880412354064045E-2</c:v>
              </c:pt>
              <c:pt idx="150">
                <c:v>-5.4880412354064045E-2</c:v>
              </c:pt>
              <c:pt idx="151">
                <c:v>-5.4880412354064045E-2</c:v>
              </c:pt>
              <c:pt idx="152">
                <c:v>-5.6533290925534274E-2</c:v>
              </c:pt>
              <c:pt idx="153">
                <c:v>-5.5866838522048656E-2</c:v>
              </c:pt>
              <c:pt idx="154">
                <c:v>-5.4965240309008623E-2</c:v>
              </c:pt>
              <c:pt idx="155">
                <c:v>-5.5423237126199454E-2</c:v>
              </c:pt>
              <c:pt idx="156">
                <c:v>-5.5423237126199454E-2</c:v>
              </c:pt>
              <c:pt idx="157">
                <c:v>-5.3293023682259855E-2</c:v>
              </c:pt>
              <c:pt idx="158">
                <c:v>-4.6078878753606167E-2</c:v>
              </c:pt>
              <c:pt idx="159">
                <c:v>-4.5575471487118713E-2</c:v>
              </c:pt>
              <c:pt idx="160">
                <c:v>-4.4159530430005534E-2</c:v>
              </c:pt>
              <c:pt idx="161">
                <c:v>-4.4159530430005534E-2</c:v>
              </c:pt>
              <c:pt idx="162">
                <c:v>-4.4159530430005534E-2</c:v>
              </c:pt>
              <c:pt idx="163">
                <c:v>-4.4159530430005534E-2</c:v>
              </c:pt>
              <c:pt idx="164">
                <c:v>-4.4159530430005534E-2</c:v>
              </c:pt>
              <c:pt idx="165">
                <c:v>-4.2006395521182904E-2</c:v>
              </c:pt>
              <c:pt idx="166">
                <c:v>-4.2006395521182904E-2</c:v>
              </c:pt>
              <c:pt idx="167">
                <c:v>-4.106741863899388E-2</c:v>
              </c:pt>
              <c:pt idx="168">
                <c:v>-3.9615581702912794E-2</c:v>
              </c:pt>
              <c:pt idx="169">
                <c:v>-3.7856992548114365E-2</c:v>
              </c:pt>
              <c:pt idx="170">
                <c:v>-3.7856992548114365E-2</c:v>
              </c:pt>
              <c:pt idx="171">
                <c:v>-3.7856992548114365E-2</c:v>
              </c:pt>
              <c:pt idx="172">
                <c:v>-3.8492677055341873E-2</c:v>
              </c:pt>
              <c:pt idx="173">
                <c:v>-3.6191633825953473E-2</c:v>
              </c:pt>
              <c:pt idx="174">
                <c:v>-3.4388375616948852E-2</c:v>
              </c:pt>
              <c:pt idx="175">
                <c:v>-3.4388375616948852E-2</c:v>
              </c:pt>
              <c:pt idx="176">
                <c:v>-3.4388375616948852E-2</c:v>
              </c:pt>
              <c:pt idx="177">
                <c:v>-3.4388375616948852E-2</c:v>
              </c:pt>
              <c:pt idx="178">
                <c:v>-3.4388375616948852E-2</c:v>
              </c:pt>
              <c:pt idx="179">
                <c:v>-3.5000891527596445E-2</c:v>
              </c:pt>
              <c:pt idx="180">
                <c:v>-3.6742490378236403E-2</c:v>
              </c:pt>
              <c:pt idx="181">
                <c:v>-3.6742490378236403E-2</c:v>
              </c:pt>
              <c:pt idx="182">
                <c:v>-4.5645471540252114E-2</c:v>
              </c:pt>
              <c:pt idx="183">
                <c:v>-4.0321513394970476E-2</c:v>
              </c:pt>
              <c:pt idx="184">
                <c:v>-4.9676313081755685E-2</c:v>
              </c:pt>
              <c:pt idx="185">
                <c:v>-5.3963862673364393E-2</c:v>
              </c:pt>
              <c:pt idx="186">
                <c:v>-5.3963862673364393E-2</c:v>
              </c:pt>
              <c:pt idx="187">
                <c:v>-3.5061191661628355E-2</c:v>
              </c:pt>
              <c:pt idx="188">
                <c:v>-1.5815069374192192E-2</c:v>
              </c:pt>
              <c:pt idx="189">
                <c:v>-1.2761324779116845E-2</c:v>
              </c:pt>
              <c:pt idx="190">
                <c:v>-1.2761324779116845E-2</c:v>
              </c:pt>
              <c:pt idx="191">
                <c:v>-1.2761324779116845E-2</c:v>
              </c:pt>
              <c:pt idx="192">
                <c:v>-3.9457046719383326E-3</c:v>
              </c:pt>
              <c:pt idx="193">
                <c:v>-3.9457046719383326E-3</c:v>
              </c:pt>
              <c:pt idx="194">
                <c:v>1.4765501057663055E-3</c:v>
              </c:pt>
              <c:pt idx="195">
                <c:v>6.1436939837378191E-4</c:v>
              </c:pt>
              <c:pt idx="196">
                <c:v>6.1436939837378191E-4</c:v>
              </c:pt>
              <c:pt idx="197">
                <c:v>6.1436939837378191E-4</c:v>
              </c:pt>
              <c:pt idx="198">
                <c:v>2.9378768990062865E-2</c:v>
              </c:pt>
              <c:pt idx="199">
                <c:v>3.2994429280855275E-2</c:v>
              </c:pt>
              <c:pt idx="200">
                <c:v>2.6871370793803084E-2</c:v>
              </c:pt>
              <c:pt idx="201">
                <c:v>2.6871370793803084E-2</c:v>
              </c:pt>
              <c:pt idx="202">
                <c:v>2.3397069833609896E-2</c:v>
              </c:pt>
              <c:pt idx="203">
                <c:v>2.0369706547173516E-2</c:v>
              </c:pt>
              <c:pt idx="204">
                <c:v>1.9536378465388582E-2</c:v>
              </c:pt>
              <c:pt idx="205">
                <c:v>1.8699219842302828E-2</c:v>
              </c:pt>
              <c:pt idx="206">
                <c:v>1.8699219842302828E-2</c:v>
              </c:pt>
              <c:pt idx="207">
                <c:v>1.5885749039491692E-2</c:v>
              </c:pt>
              <c:pt idx="208">
                <c:v>2.8373746161890256E-2</c:v>
              </c:pt>
              <c:pt idx="209">
                <c:v>3.0762088663191856E-2</c:v>
              </c:pt>
              <c:pt idx="210">
                <c:v>4.4195179177276334E-2</c:v>
              </c:pt>
              <c:pt idx="211">
                <c:v>4.4195179177276334E-2</c:v>
              </c:pt>
              <c:pt idx="212">
                <c:v>2.9633499986593037E-2</c:v>
              </c:pt>
              <c:pt idx="213">
                <c:v>3.1392830536482119E-2</c:v>
              </c:pt>
              <c:pt idx="214">
                <c:v>3.0613686079232094E-2</c:v>
              </c:pt>
              <c:pt idx="215">
                <c:v>2.9641593549665002E-2</c:v>
              </c:pt>
              <c:pt idx="216">
                <c:v>2.9641593549665002E-2</c:v>
              </c:pt>
              <c:pt idx="217">
                <c:v>2.0200977381147789E-2</c:v>
              </c:pt>
              <c:pt idx="218">
                <c:v>1.9387419835111164E-2</c:v>
              </c:pt>
              <c:pt idx="219">
                <c:v>1.9681012290971411E-2</c:v>
              </c:pt>
              <c:pt idx="220">
                <c:v>1.8915707208744914E-2</c:v>
              </c:pt>
              <c:pt idx="221">
                <c:v>1.8915707208744914E-2</c:v>
              </c:pt>
              <c:pt idx="222">
                <c:v>2.0972769670416502E-2</c:v>
              </c:pt>
              <c:pt idx="223">
                <c:v>2.3495798946502111E-2</c:v>
              </c:pt>
              <c:pt idx="224">
                <c:v>3.3656000833328203E-2</c:v>
              </c:pt>
              <c:pt idx="225">
                <c:v>2.5125941401862084E-2</c:v>
              </c:pt>
              <c:pt idx="226">
                <c:v>2.5125941401862084E-2</c:v>
              </c:pt>
              <c:pt idx="227">
                <c:v>1.6336270122852881E-2</c:v>
              </c:pt>
              <c:pt idx="228">
                <c:v>1.3357529997771955E-2</c:v>
              </c:pt>
              <c:pt idx="229">
                <c:v>1.9849185410679038E-2</c:v>
              </c:pt>
              <c:pt idx="230">
                <c:v>1.8168813437934306E-2</c:v>
              </c:pt>
              <c:pt idx="231">
                <c:v>1.8168813437934306E-2</c:v>
              </c:pt>
              <c:pt idx="232">
                <c:v>2.5496144683746058E-2</c:v>
              </c:pt>
              <c:pt idx="233">
                <c:v>1.8916881084305004E-2</c:v>
              </c:pt>
              <c:pt idx="234">
                <c:v>2.5621502236974347E-2</c:v>
              </c:pt>
              <c:pt idx="235">
                <c:v>2.763426634198507E-2</c:v>
              </c:pt>
              <c:pt idx="236">
                <c:v>2.763426634198507E-2</c:v>
              </c:pt>
              <c:pt idx="237">
                <c:v>2.9919307794002314E-2</c:v>
              </c:pt>
              <c:pt idx="238">
                <c:v>3.1398205650888578E-2</c:v>
              </c:pt>
              <c:pt idx="239">
                <c:v>3.0736572315491761E-2</c:v>
              </c:pt>
              <c:pt idx="240">
                <c:v>3.0736572315491761E-2</c:v>
              </c:pt>
              <c:pt idx="241">
                <c:v>3.0736572315491761E-2</c:v>
              </c:pt>
              <c:pt idx="242">
                <c:v>5.0337081456213628E-2</c:v>
              </c:pt>
              <c:pt idx="243">
                <c:v>6.3233649056432473E-2</c:v>
              </c:pt>
              <c:pt idx="244">
                <c:v>5.4487040475599935E-2</c:v>
              </c:pt>
              <c:pt idx="245">
                <c:v>6.1497672451896079E-2</c:v>
              </c:pt>
              <c:pt idx="246">
                <c:v>6.1497672451896079E-2</c:v>
              </c:pt>
              <c:pt idx="247">
                <c:v>5.6061948996713129E-2</c:v>
              </c:pt>
              <c:pt idx="248">
                <c:v>5.3719140510556818E-2</c:v>
              </c:pt>
              <c:pt idx="249">
                <c:v>6.0509516362033722E-2</c:v>
              </c:pt>
              <c:pt idx="250">
                <c:v>6.1346983899740692E-2</c:v>
              </c:pt>
              <c:pt idx="251">
                <c:v>6.1346983899740692E-2</c:v>
              </c:pt>
              <c:pt idx="252">
                <c:v>7.9293255244659688E-2</c:v>
              </c:pt>
              <c:pt idx="253">
                <c:v>8.4610046570732456E-2</c:v>
              </c:pt>
              <c:pt idx="254">
                <c:v>9.5108633533472986E-2</c:v>
              </c:pt>
              <c:pt idx="255">
                <c:v>8.8460667322307174E-2</c:v>
              </c:pt>
              <c:pt idx="256">
                <c:v>8.8460667322307174E-2</c:v>
              </c:pt>
              <c:pt idx="257">
                <c:v>8.7121769571687491E-2</c:v>
              </c:pt>
              <c:pt idx="258">
                <c:v>8.5276313625445521E-2</c:v>
              </c:pt>
              <c:pt idx="259">
                <c:v>0.10064580455021366</c:v>
              </c:pt>
              <c:pt idx="260">
                <c:v>0.10724873100962817</c:v>
              </c:pt>
              <c:pt idx="261">
                <c:v>0.1072487310096281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68</c:v>
              </c:pt>
              <c:pt idx="1">
                <c:v>45569</c:v>
              </c:pt>
              <c:pt idx="2">
                <c:v>45572</c:v>
              </c:pt>
              <c:pt idx="3">
                <c:v>45573</c:v>
              </c:pt>
              <c:pt idx="4">
                <c:v>45574</c:v>
              </c:pt>
              <c:pt idx="5">
                <c:v>45575</c:v>
              </c:pt>
              <c:pt idx="6">
                <c:v>45576</c:v>
              </c:pt>
              <c:pt idx="7">
                <c:v>45579</c:v>
              </c:pt>
              <c:pt idx="8">
                <c:v>45580</c:v>
              </c:pt>
              <c:pt idx="9">
                <c:v>45581</c:v>
              </c:pt>
              <c:pt idx="10">
                <c:v>45582</c:v>
              </c:pt>
              <c:pt idx="11">
                <c:v>45583</c:v>
              </c:pt>
              <c:pt idx="12">
                <c:v>45586</c:v>
              </c:pt>
              <c:pt idx="13">
                <c:v>45587</c:v>
              </c:pt>
              <c:pt idx="14">
                <c:v>45588</c:v>
              </c:pt>
              <c:pt idx="15">
                <c:v>45589</c:v>
              </c:pt>
              <c:pt idx="16">
                <c:v>45590</c:v>
              </c:pt>
              <c:pt idx="17">
                <c:v>45593</c:v>
              </c:pt>
              <c:pt idx="18">
                <c:v>45594</c:v>
              </c:pt>
              <c:pt idx="19">
                <c:v>45595</c:v>
              </c:pt>
              <c:pt idx="20">
                <c:v>45596</c:v>
              </c:pt>
              <c:pt idx="21">
                <c:v>45597</c:v>
              </c:pt>
              <c:pt idx="22">
                <c:v>45600</c:v>
              </c:pt>
              <c:pt idx="23">
                <c:v>45601</c:v>
              </c:pt>
              <c:pt idx="24">
                <c:v>45602</c:v>
              </c:pt>
              <c:pt idx="25">
                <c:v>45603</c:v>
              </c:pt>
              <c:pt idx="26">
                <c:v>45604</c:v>
              </c:pt>
              <c:pt idx="27">
                <c:v>45607</c:v>
              </c:pt>
              <c:pt idx="28">
                <c:v>45608</c:v>
              </c:pt>
              <c:pt idx="29">
                <c:v>45609</c:v>
              </c:pt>
              <c:pt idx="30">
                <c:v>45610</c:v>
              </c:pt>
              <c:pt idx="31">
                <c:v>45611</c:v>
              </c:pt>
              <c:pt idx="32">
                <c:v>45614</c:v>
              </c:pt>
              <c:pt idx="33">
                <c:v>45615</c:v>
              </c:pt>
              <c:pt idx="34">
                <c:v>45616</c:v>
              </c:pt>
              <c:pt idx="35">
                <c:v>45617</c:v>
              </c:pt>
              <c:pt idx="36">
                <c:v>45618</c:v>
              </c:pt>
              <c:pt idx="37">
                <c:v>45621</c:v>
              </c:pt>
              <c:pt idx="38">
                <c:v>45622</c:v>
              </c:pt>
              <c:pt idx="39">
                <c:v>45623</c:v>
              </c:pt>
              <c:pt idx="40">
                <c:v>45624</c:v>
              </c:pt>
              <c:pt idx="41">
                <c:v>45625</c:v>
              </c:pt>
              <c:pt idx="42">
                <c:v>45628</c:v>
              </c:pt>
              <c:pt idx="43">
                <c:v>45629</c:v>
              </c:pt>
              <c:pt idx="44">
                <c:v>45630</c:v>
              </c:pt>
              <c:pt idx="45">
                <c:v>45631</c:v>
              </c:pt>
              <c:pt idx="46">
                <c:v>45632</c:v>
              </c:pt>
              <c:pt idx="47">
                <c:v>45635</c:v>
              </c:pt>
              <c:pt idx="48">
                <c:v>45636</c:v>
              </c:pt>
              <c:pt idx="49">
                <c:v>45637</c:v>
              </c:pt>
              <c:pt idx="50">
                <c:v>45638</c:v>
              </c:pt>
              <c:pt idx="51">
                <c:v>45639</c:v>
              </c:pt>
              <c:pt idx="52">
                <c:v>45642</c:v>
              </c:pt>
              <c:pt idx="53">
                <c:v>45643</c:v>
              </c:pt>
              <c:pt idx="54">
                <c:v>45644</c:v>
              </c:pt>
              <c:pt idx="55">
                <c:v>45645</c:v>
              </c:pt>
              <c:pt idx="56">
                <c:v>45646</c:v>
              </c:pt>
              <c:pt idx="57">
                <c:v>45649</c:v>
              </c:pt>
              <c:pt idx="58">
                <c:v>45650</c:v>
              </c:pt>
              <c:pt idx="59">
                <c:v>45651</c:v>
              </c:pt>
              <c:pt idx="60">
                <c:v>45652</c:v>
              </c:pt>
              <c:pt idx="61">
                <c:v>45653</c:v>
              </c:pt>
              <c:pt idx="62">
                <c:v>45656</c:v>
              </c:pt>
              <c:pt idx="63">
                <c:v>45657</c:v>
              </c:pt>
              <c:pt idx="64">
                <c:v>45658</c:v>
              </c:pt>
              <c:pt idx="65">
                <c:v>45659</c:v>
              </c:pt>
              <c:pt idx="66">
                <c:v>45660</c:v>
              </c:pt>
              <c:pt idx="67">
                <c:v>45663</c:v>
              </c:pt>
              <c:pt idx="68">
                <c:v>45664</c:v>
              </c:pt>
              <c:pt idx="69">
                <c:v>45665</c:v>
              </c:pt>
              <c:pt idx="70">
                <c:v>45666</c:v>
              </c:pt>
              <c:pt idx="71">
                <c:v>45667</c:v>
              </c:pt>
              <c:pt idx="72">
                <c:v>45670</c:v>
              </c:pt>
              <c:pt idx="73">
                <c:v>45671</c:v>
              </c:pt>
              <c:pt idx="74">
                <c:v>45672</c:v>
              </c:pt>
              <c:pt idx="75">
                <c:v>45673</c:v>
              </c:pt>
              <c:pt idx="76">
                <c:v>45674</c:v>
              </c:pt>
              <c:pt idx="77">
                <c:v>45677</c:v>
              </c:pt>
              <c:pt idx="78">
                <c:v>45678</c:v>
              </c:pt>
              <c:pt idx="79">
                <c:v>45679</c:v>
              </c:pt>
              <c:pt idx="80">
                <c:v>45680</c:v>
              </c:pt>
              <c:pt idx="81">
                <c:v>45681</c:v>
              </c:pt>
              <c:pt idx="82">
                <c:v>45684</c:v>
              </c:pt>
              <c:pt idx="83">
                <c:v>45685</c:v>
              </c:pt>
              <c:pt idx="84">
                <c:v>45686</c:v>
              </c:pt>
              <c:pt idx="85">
                <c:v>45687</c:v>
              </c:pt>
              <c:pt idx="86">
                <c:v>45688</c:v>
              </c:pt>
              <c:pt idx="87">
                <c:v>45691</c:v>
              </c:pt>
              <c:pt idx="88">
                <c:v>45692</c:v>
              </c:pt>
              <c:pt idx="89">
                <c:v>45693</c:v>
              </c:pt>
              <c:pt idx="90">
                <c:v>45694</c:v>
              </c:pt>
              <c:pt idx="91">
                <c:v>45695</c:v>
              </c:pt>
              <c:pt idx="92">
                <c:v>45698</c:v>
              </c:pt>
              <c:pt idx="93">
                <c:v>45699</c:v>
              </c:pt>
              <c:pt idx="94">
                <c:v>45700</c:v>
              </c:pt>
              <c:pt idx="95">
                <c:v>45701</c:v>
              </c:pt>
              <c:pt idx="96">
                <c:v>45702</c:v>
              </c:pt>
              <c:pt idx="97">
                <c:v>45705</c:v>
              </c:pt>
              <c:pt idx="98">
                <c:v>45706</c:v>
              </c:pt>
              <c:pt idx="99">
                <c:v>45707</c:v>
              </c:pt>
              <c:pt idx="100">
                <c:v>45708</c:v>
              </c:pt>
              <c:pt idx="101">
                <c:v>45709</c:v>
              </c:pt>
              <c:pt idx="102">
                <c:v>45712</c:v>
              </c:pt>
              <c:pt idx="103">
                <c:v>45713</c:v>
              </c:pt>
              <c:pt idx="104">
                <c:v>45714</c:v>
              </c:pt>
              <c:pt idx="105">
                <c:v>45715</c:v>
              </c:pt>
              <c:pt idx="106">
                <c:v>45716</c:v>
              </c:pt>
              <c:pt idx="107">
                <c:v>45719</c:v>
              </c:pt>
              <c:pt idx="108">
                <c:v>45720</c:v>
              </c:pt>
              <c:pt idx="109">
                <c:v>45721</c:v>
              </c:pt>
              <c:pt idx="110">
                <c:v>45722</c:v>
              </c:pt>
              <c:pt idx="111">
                <c:v>45723</c:v>
              </c:pt>
              <c:pt idx="112">
                <c:v>45726</c:v>
              </c:pt>
              <c:pt idx="113">
                <c:v>45727</c:v>
              </c:pt>
              <c:pt idx="114">
                <c:v>45728</c:v>
              </c:pt>
              <c:pt idx="115">
                <c:v>45729</c:v>
              </c:pt>
              <c:pt idx="116">
                <c:v>45730</c:v>
              </c:pt>
              <c:pt idx="117">
                <c:v>45733</c:v>
              </c:pt>
              <c:pt idx="118">
                <c:v>45734</c:v>
              </c:pt>
              <c:pt idx="119">
                <c:v>45735</c:v>
              </c:pt>
              <c:pt idx="120">
                <c:v>45736</c:v>
              </c:pt>
              <c:pt idx="121">
                <c:v>45737</c:v>
              </c:pt>
              <c:pt idx="122">
                <c:v>45740</c:v>
              </c:pt>
              <c:pt idx="123">
                <c:v>45741</c:v>
              </c:pt>
              <c:pt idx="124">
                <c:v>45742</c:v>
              </c:pt>
              <c:pt idx="125">
                <c:v>45743</c:v>
              </c:pt>
              <c:pt idx="126">
                <c:v>45744</c:v>
              </c:pt>
              <c:pt idx="127">
                <c:v>45747</c:v>
              </c:pt>
              <c:pt idx="128">
                <c:v>45748</c:v>
              </c:pt>
              <c:pt idx="129">
                <c:v>45749</c:v>
              </c:pt>
              <c:pt idx="130">
                <c:v>45750</c:v>
              </c:pt>
              <c:pt idx="131">
                <c:v>45751</c:v>
              </c:pt>
              <c:pt idx="132">
                <c:v>45754</c:v>
              </c:pt>
              <c:pt idx="133">
                <c:v>45755</c:v>
              </c:pt>
              <c:pt idx="134">
                <c:v>45756</c:v>
              </c:pt>
              <c:pt idx="135">
                <c:v>45757</c:v>
              </c:pt>
              <c:pt idx="136">
                <c:v>45758</c:v>
              </c:pt>
              <c:pt idx="137">
                <c:v>45761</c:v>
              </c:pt>
              <c:pt idx="138">
                <c:v>45762</c:v>
              </c:pt>
              <c:pt idx="139">
                <c:v>45763</c:v>
              </c:pt>
              <c:pt idx="140">
                <c:v>45764</c:v>
              </c:pt>
              <c:pt idx="141">
                <c:v>45765</c:v>
              </c:pt>
              <c:pt idx="142">
                <c:v>45768</c:v>
              </c:pt>
              <c:pt idx="143">
                <c:v>45769</c:v>
              </c:pt>
              <c:pt idx="144">
                <c:v>45770</c:v>
              </c:pt>
              <c:pt idx="145">
                <c:v>45771</c:v>
              </c:pt>
              <c:pt idx="146">
                <c:v>45772</c:v>
              </c:pt>
              <c:pt idx="147">
                <c:v>45775</c:v>
              </c:pt>
              <c:pt idx="148">
                <c:v>45776</c:v>
              </c:pt>
              <c:pt idx="149">
                <c:v>45777</c:v>
              </c:pt>
              <c:pt idx="150">
                <c:v>45778</c:v>
              </c:pt>
              <c:pt idx="151">
                <c:v>45779</c:v>
              </c:pt>
              <c:pt idx="152">
                <c:v>45782</c:v>
              </c:pt>
              <c:pt idx="153">
                <c:v>45783</c:v>
              </c:pt>
              <c:pt idx="154">
                <c:v>45784</c:v>
              </c:pt>
              <c:pt idx="155">
                <c:v>45785</c:v>
              </c:pt>
              <c:pt idx="156">
                <c:v>45786</c:v>
              </c:pt>
              <c:pt idx="157">
                <c:v>45789</c:v>
              </c:pt>
              <c:pt idx="158">
                <c:v>45790</c:v>
              </c:pt>
              <c:pt idx="159">
                <c:v>45791</c:v>
              </c:pt>
              <c:pt idx="160">
                <c:v>45792</c:v>
              </c:pt>
              <c:pt idx="161">
                <c:v>45793</c:v>
              </c:pt>
              <c:pt idx="162">
                <c:v>45796</c:v>
              </c:pt>
              <c:pt idx="163">
                <c:v>45797</c:v>
              </c:pt>
              <c:pt idx="164">
                <c:v>45798</c:v>
              </c:pt>
              <c:pt idx="165">
                <c:v>45799</c:v>
              </c:pt>
              <c:pt idx="166">
                <c:v>45800</c:v>
              </c:pt>
              <c:pt idx="167">
                <c:v>45803</c:v>
              </c:pt>
              <c:pt idx="168">
                <c:v>45804</c:v>
              </c:pt>
              <c:pt idx="169">
                <c:v>45805</c:v>
              </c:pt>
              <c:pt idx="170">
                <c:v>45806</c:v>
              </c:pt>
              <c:pt idx="171">
                <c:v>45807</c:v>
              </c:pt>
              <c:pt idx="172">
                <c:v>45810</c:v>
              </c:pt>
              <c:pt idx="173">
                <c:v>45811</c:v>
              </c:pt>
              <c:pt idx="174">
                <c:v>45812</c:v>
              </c:pt>
              <c:pt idx="175">
                <c:v>45813</c:v>
              </c:pt>
              <c:pt idx="176">
                <c:v>45814</c:v>
              </c:pt>
              <c:pt idx="177">
                <c:v>45817</c:v>
              </c:pt>
              <c:pt idx="178">
                <c:v>45818</c:v>
              </c:pt>
              <c:pt idx="179">
                <c:v>45819</c:v>
              </c:pt>
              <c:pt idx="180">
                <c:v>45820</c:v>
              </c:pt>
              <c:pt idx="181">
                <c:v>45821</c:v>
              </c:pt>
              <c:pt idx="182">
                <c:v>45824</c:v>
              </c:pt>
              <c:pt idx="183">
                <c:v>45825</c:v>
              </c:pt>
              <c:pt idx="184">
                <c:v>45826</c:v>
              </c:pt>
              <c:pt idx="185">
                <c:v>45827</c:v>
              </c:pt>
              <c:pt idx="186">
                <c:v>45828</c:v>
              </c:pt>
              <c:pt idx="187">
                <c:v>45831</c:v>
              </c:pt>
              <c:pt idx="188">
                <c:v>45832</c:v>
              </c:pt>
              <c:pt idx="189">
                <c:v>45833</c:v>
              </c:pt>
              <c:pt idx="190">
                <c:v>45834</c:v>
              </c:pt>
              <c:pt idx="191">
                <c:v>45835</c:v>
              </c:pt>
              <c:pt idx="192">
                <c:v>45838</c:v>
              </c:pt>
              <c:pt idx="193">
                <c:v>45839</c:v>
              </c:pt>
              <c:pt idx="194">
                <c:v>45840</c:v>
              </c:pt>
              <c:pt idx="195">
                <c:v>45841</c:v>
              </c:pt>
              <c:pt idx="196">
                <c:v>45842</c:v>
              </c:pt>
              <c:pt idx="197">
                <c:v>45845</c:v>
              </c:pt>
              <c:pt idx="198">
                <c:v>45846</c:v>
              </c:pt>
              <c:pt idx="199">
                <c:v>45847</c:v>
              </c:pt>
              <c:pt idx="200">
                <c:v>45848</c:v>
              </c:pt>
              <c:pt idx="201">
                <c:v>45849</c:v>
              </c:pt>
              <c:pt idx="202">
                <c:v>45852</c:v>
              </c:pt>
              <c:pt idx="203">
                <c:v>45853</c:v>
              </c:pt>
              <c:pt idx="204">
                <c:v>45854</c:v>
              </c:pt>
              <c:pt idx="205">
                <c:v>45855</c:v>
              </c:pt>
              <c:pt idx="206">
                <c:v>45856</c:v>
              </c:pt>
              <c:pt idx="207">
                <c:v>45859</c:v>
              </c:pt>
              <c:pt idx="208">
                <c:v>45860</c:v>
              </c:pt>
              <c:pt idx="209">
                <c:v>45861</c:v>
              </c:pt>
              <c:pt idx="210">
                <c:v>45862</c:v>
              </c:pt>
              <c:pt idx="211">
                <c:v>45863</c:v>
              </c:pt>
              <c:pt idx="212">
                <c:v>45866</c:v>
              </c:pt>
              <c:pt idx="213">
                <c:v>45867</c:v>
              </c:pt>
              <c:pt idx="214">
                <c:v>45868</c:v>
              </c:pt>
              <c:pt idx="215">
                <c:v>45869</c:v>
              </c:pt>
              <c:pt idx="216">
                <c:v>45870</c:v>
              </c:pt>
              <c:pt idx="217">
                <c:v>45873</c:v>
              </c:pt>
              <c:pt idx="218">
                <c:v>45874</c:v>
              </c:pt>
              <c:pt idx="219">
                <c:v>45875</c:v>
              </c:pt>
              <c:pt idx="220">
                <c:v>45876</c:v>
              </c:pt>
              <c:pt idx="221">
                <c:v>45877</c:v>
              </c:pt>
              <c:pt idx="222">
                <c:v>45880</c:v>
              </c:pt>
              <c:pt idx="223">
                <c:v>45881</c:v>
              </c:pt>
              <c:pt idx="224">
                <c:v>45882</c:v>
              </c:pt>
              <c:pt idx="225">
                <c:v>45883</c:v>
              </c:pt>
              <c:pt idx="226">
                <c:v>45884</c:v>
              </c:pt>
              <c:pt idx="227">
                <c:v>45887</c:v>
              </c:pt>
              <c:pt idx="228">
                <c:v>45888</c:v>
              </c:pt>
              <c:pt idx="229">
                <c:v>45889</c:v>
              </c:pt>
              <c:pt idx="230">
                <c:v>45890</c:v>
              </c:pt>
              <c:pt idx="231">
                <c:v>45891</c:v>
              </c:pt>
              <c:pt idx="232">
                <c:v>45894</c:v>
              </c:pt>
              <c:pt idx="233">
                <c:v>45895</c:v>
              </c:pt>
              <c:pt idx="234">
                <c:v>45896</c:v>
              </c:pt>
              <c:pt idx="235">
                <c:v>45897</c:v>
              </c:pt>
              <c:pt idx="236">
                <c:v>45898</c:v>
              </c:pt>
              <c:pt idx="237">
                <c:v>45901</c:v>
              </c:pt>
              <c:pt idx="238">
                <c:v>45902</c:v>
              </c:pt>
              <c:pt idx="239">
                <c:v>45903</c:v>
              </c:pt>
              <c:pt idx="240">
                <c:v>45904</c:v>
              </c:pt>
              <c:pt idx="241">
                <c:v>45905</c:v>
              </c:pt>
              <c:pt idx="242">
                <c:v>45908</c:v>
              </c:pt>
              <c:pt idx="243">
                <c:v>45909</c:v>
              </c:pt>
              <c:pt idx="244">
                <c:v>45910</c:v>
              </c:pt>
              <c:pt idx="245">
                <c:v>45911</c:v>
              </c:pt>
              <c:pt idx="246">
                <c:v>45912</c:v>
              </c:pt>
              <c:pt idx="247">
                <c:v>45915</c:v>
              </c:pt>
              <c:pt idx="248">
                <c:v>45916</c:v>
              </c:pt>
              <c:pt idx="249">
                <c:v>45917</c:v>
              </c:pt>
              <c:pt idx="250">
                <c:v>45918</c:v>
              </c:pt>
              <c:pt idx="251">
                <c:v>45919</c:v>
              </c:pt>
              <c:pt idx="252">
                <c:v>45922</c:v>
              </c:pt>
              <c:pt idx="253">
                <c:v>45923</c:v>
              </c:pt>
              <c:pt idx="254">
                <c:v>45924</c:v>
              </c:pt>
              <c:pt idx="255">
                <c:v>45925</c:v>
              </c:pt>
              <c:pt idx="256">
                <c:v>45926</c:v>
              </c:pt>
              <c:pt idx="257">
                <c:v>45929</c:v>
              </c:pt>
              <c:pt idx="258">
                <c:v>45930</c:v>
              </c:pt>
              <c:pt idx="259">
                <c:v>45931</c:v>
              </c:pt>
              <c:pt idx="260">
                <c:v>45932</c:v>
              </c:pt>
              <c:pt idx="261">
                <c:v>4593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3.9705830158774935E-3</c:v>
              </c:pt>
              <c:pt idx="3">
                <c:v>1.9672414129896509E-3</c:v>
              </c:pt>
              <c:pt idx="4">
                <c:v>5.9716136227816463E-4</c:v>
              </c:pt>
              <c:pt idx="5">
                <c:v>2.4913023233512632E-3</c:v>
              </c:pt>
              <c:pt idx="6">
                <c:v>2.4913023233512632E-3</c:v>
              </c:pt>
              <c:pt idx="7">
                <c:v>-1.5083870787884202E-3</c:v>
              </c:pt>
              <c:pt idx="8">
                <c:v>3.3860591526910788E-3</c:v>
              </c:pt>
              <c:pt idx="9">
                <c:v>5.1896212343263137E-3</c:v>
              </c:pt>
              <c:pt idx="10">
                <c:v>3.4422163551035556E-3</c:v>
              </c:pt>
              <c:pt idx="11">
                <c:v>3.4422163551035556E-3</c:v>
              </c:pt>
              <c:pt idx="12">
                <c:v>-3.5265920347947732E-3</c:v>
              </c:pt>
              <c:pt idx="13">
                <c:v>-5.4159163937116395E-3</c:v>
              </c:pt>
              <c:pt idx="14">
                <c:v>-1.129888507579957E-2</c:v>
              </c:pt>
              <c:pt idx="15">
                <c:v>-1.4739447244303872E-2</c:v>
              </c:pt>
              <c:pt idx="16">
                <c:v>-1.4739447244303872E-2</c:v>
              </c:pt>
              <c:pt idx="17">
                <c:v>2.2534886734559834E-3</c:v>
              </c:pt>
              <c:pt idx="18">
                <c:v>5.2700438945718631E-4</c:v>
              </c:pt>
              <c:pt idx="19">
                <c:v>1.777387011331566E-3</c:v>
              </c:pt>
              <c:pt idx="20">
                <c:v>5.2701776890755614E-3</c:v>
              </c:pt>
              <c:pt idx="21">
                <c:v>5.2701776890755614E-3</c:v>
              </c:pt>
              <c:pt idx="22">
                <c:v>5.3612187677103407E-3</c:v>
              </c:pt>
              <c:pt idx="23">
                <c:v>7.4382568162156826E-3</c:v>
              </c:pt>
              <c:pt idx="24">
                <c:v>1.2410851201366313E-2</c:v>
              </c:pt>
              <c:pt idx="25">
                <c:v>1.0806351015915094E-2</c:v>
              </c:pt>
              <c:pt idx="26">
                <c:v>1.0806351015915094E-2</c:v>
              </c:pt>
              <c:pt idx="27">
                <c:v>2.1134435331362944E-2</c:v>
              </c:pt>
              <c:pt idx="28">
                <c:v>2.2166818053121151E-2</c:v>
              </c:pt>
              <c:pt idx="29">
                <c:v>2.9602119227104762E-2</c:v>
              </c:pt>
              <c:pt idx="30">
                <c:v>3.0915360939745451E-2</c:v>
              </c:pt>
              <c:pt idx="31">
                <c:v>3.0915360939745451E-2</c:v>
              </c:pt>
              <c:pt idx="32">
                <c:v>3.8483495730264661E-2</c:v>
              </c:pt>
              <c:pt idx="33">
                <c:v>4.0569388542329943E-2</c:v>
              </c:pt>
              <c:pt idx="34">
                <c:v>4.0061601908950806E-2</c:v>
              </c:pt>
              <c:pt idx="35">
                <c:v>3.4440858292231979E-2</c:v>
              </c:pt>
              <c:pt idx="36">
                <c:v>3.4440858292231979E-2</c:v>
              </c:pt>
              <c:pt idx="37">
                <c:v>2.4620548447026547E-2</c:v>
              </c:pt>
              <c:pt idx="38">
                <c:v>2.6008605613866642E-2</c:v>
              </c:pt>
              <c:pt idx="39">
                <c:v>2.207224966482646E-2</c:v>
              </c:pt>
              <c:pt idx="40">
                <c:v>2.4447065627444919E-2</c:v>
              </c:pt>
              <c:pt idx="41">
                <c:v>2.4447065627444919E-2</c:v>
              </c:pt>
              <c:pt idx="42">
                <c:v>2.384211985764173E-2</c:v>
              </c:pt>
              <c:pt idx="43">
                <c:v>2.435253372856061E-2</c:v>
              </c:pt>
              <c:pt idx="44">
                <c:v>2.8824371773378266E-2</c:v>
              </c:pt>
              <c:pt idx="45">
                <c:v>3.0895376906051819E-2</c:v>
              </c:pt>
              <c:pt idx="46">
                <c:v>3.0895376906051819E-2</c:v>
              </c:pt>
              <c:pt idx="47">
                <c:v>3.3206506684604564E-2</c:v>
              </c:pt>
              <c:pt idx="48">
                <c:v>3.2035014167743459E-2</c:v>
              </c:pt>
              <c:pt idx="49">
                <c:v>3.3732927243497191E-2</c:v>
              </c:pt>
              <c:pt idx="50">
                <c:v>3.5271819469275156E-2</c:v>
              </c:pt>
              <c:pt idx="51">
                <c:v>3.5271819469275156E-2</c:v>
              </c:pt>
              <c:pt idx="52">
                <c:v>2.8982954750431E-2</c:v>
              </c:pt>
              <c:pt idx="53">
                <c:v>2.750675133150482E-2</c:v>
              </c:pt>
              <c:pt idx="54">
                <c:v>2.9608261611167475E-2</c:v>
              </c:pt>
              <c:pt idx="55">
                <c:v>2.9669709778069819E-2</c:v>
              </c:pt>
              <c:pt idx="56">
                <c:v>2.9669709778069819E-2</c:v>
              </c:pt>
              <c:pt idx="57">
                <c:v>3.1923855260910683E-2</c:v>
              </c:pt>
              <c:pt idx="58">
                <c:v>3.4674950022279161E-2</c:v>
              </c:pt>
              <c:pt idx="59">
                <c:v>3.8578416849525343E-2</c:v>
              </c:pt>
              <c:pt idx="60">
                <c:v>3.8109053565164919E-2</c:v>
              </c:pt>
              <c:pt idx="61">
                <c:v>3.8109053565164919E-2</c:v>
              </c:pt>
              <c:pt idx="62">
                <c:v>4.0641576758989606E-2</c:v>
              </c:pt>
              <c:pt idx="63">
                <c:v>4.2032480099831071E-2</c:v>
              </c:pt>
              <c:pt idx="64">
                <c:v>4.2032480099831071E-2</c:v>
              </c:pt>
              <c:pt idx="65">
                <c:v>4.2032480099831071E-2</c:v>
              </c:pt>
              <c:pt idx="66">
                <c:v>4.2032480099831071E-2</c:v>
              </c:pt>
              <c:pt idx="67">
                <c:v>4.461915357850299E-2</c:v>
              </c:pt>
              <c:pt idx="68">
                <c:v>5.2052350529827374E-2</c:v>
              </c:pt>
              <c:pt idx="69">
                <c:v>5.7276916456060034E-2</c:v>
              </c:pt>
              <c:pt idx="70">
                <c:v>6.3805674721185035E-2</c:v>
              </c:pt>
              <c:pt idx="71">
                <c:v>6.3805674721185035E-2</c:v>
              </c:pt>
              <c:pt idx="72">
                <c:v>5.1784980457609819E-2</c:v>
              </c:pt>
              <c:pt idx="73">
                <c:v>5.9667520170190391E-2</c:v>
              </c:pt>
              <c:pt idx="74">
                <c:v>6.3956181375430354E-2</c:v>
              </c:pt>
              <c:pt idx="75">
                <c:v>6.4673782117887768E-2</c:v>
              </c:pt>
              <c:pt idx="76">
                <c:v>6.4673782117887768E-2</c:v>
              </c:pt>
              <c:pt idx="77">
                <c:v>7.1223302857458926E-2</c:v>
              </c:pt>
              <c:pt idx="78">
                <c:v>7.7419265537744364E-2</c:v>
              </c:pt>
              <c:pt idx="79">
                <c:v>8.7903755628765179E-2</c:v>
              </c:pt>
              <c:pt idx="80">
                <c:v>8.9169694902553331E-2</c:v>
              </c:pt>
              <c:pt idx="81">
                <c:v>8.9169694902553331E-2</c:v>
              </c:pt>
              <c:pt idx="82">
                <c:v>0.11955847716262813</c:v>
              </c:pt>
              <c:pt idx="83">
                <c:v>0.11219558314176603</c:v>
              </c:pt>
              <c:pt idx="84">
                <c:v>0.10155698610801922</c:v>
              </c:pt>
              <c:pt idx="85">
                <c:v>0.10155698610801922</c:v>
              </c:pt>
              <c:pt idx="86">
                <c:v>0.10155698610801922</c:v>
              </c:pt>
              <c:pt idx="87">
                <c:v>0.1207686484543804</c:v>
              </c:pt>
              <c:pt idx="88">
                <c:v>0.12653710120389028</c:v>
              </c:pt>
              <c:pt idx="89">
                <c:v>0.12556915878067665</c:v>
              </c:pt>
              <c:pt idx="90">
                <c:v>0.12058283221412602</c:v>
              </c:pt>
              <c:pt idx="91">
                <c:v>0.12058283221412602</c:v>
              </c:pt>
              <c:pt idx="92">
                <c:v>0.12868775055605619</c:v>
              </c:pt>
              <c:pt idx="93">
                <c:v>0.130032616424268</c:v>
              </c:pt>
              <c:pt idx="94">
                <c:v>0.13435100433574476</c:v>
              </c:pt>
              <c:pt idx="95">
                <c:v>0.13888397430590871</c:v>
              </c:pt>
              <c:pt idx="96">
                <c:v>0.13888397430590871</c:v>
              </c:pt>
              <c:pt idx="97">
                <c:v>0.13811802509483773</c:v>
              </c:pt>
              <c:pt idx="98">
                <c:v>0.1468892887209261</c:v>
              </c:pt>
              <c:pt idx="99">
                <c:v>0.15052039858988375</c:v>
              </c:pt>
              <c:pt idx="100">
                <c:v>0.16083136937191278</c:v>
              </c:pt>
              <c:pt idx="101">
                <c:v>0.16083136937191278</c:v>
              </c:pt>
              <c:pt idx="102">
                <c:v>0.15476624555373486</c:v>
              </c:pt>
              <c:pt idx="103">
                <c:v>0.15476624555373486</c:v>
              </c:pt>
              <c:pt idx="104">
                <c:v>0.15476624555373486</c:v>
              </c:pt>
              <c:pt idx="105">
                <c:v>0.15476624555373486</c:v>
              </c:pt>
              <c:pt idx="106">
                <c:v>0.15476624555373486</c:v>
              </c:pt>
              <c:pt idx="107">
                <c:v>0.16806617339957497</c:v>
              </c:pt>
              <c:pt idx="108">
                <c:v>0.16627333920456056</c:v>
              </c:pt>
              <c:pt idx="109">
                <c:v>0.16202263914914283</c:v>
              </c:pt>
              <c:pt idx="110">
                <c:v>0.15730579904060593</c:v>
              </c:pt>
              <c:pt idx="111">
                <c:v>0.15730579904060593</c:v>
              </c:pt>
              <c:pt idx="112">
                <c:v>0.15194056643776532</c:v>
              </c:pt>
              <c:pt idx="113">
                <c:v>0.14132947025622888</c:v>
              </c:pt>
              <c:pt idx="114">
                <c:v>0.1407596759516565</c:v>
              </c:pt>
              <c:pt idx="115">
                <c:v>0.1344805782316294</c:v>
              </c:pt>
              <c:pt idx="116">
                <c:v>0.1344805782316294</c:v>
              </c:pt>
              <c:pt idx="117">
                <c:v>0.12601603242517112</c:v>
              </c:pt>
              <c:pt idx="118">
                <c:v>0.13376660210392588</c:v>
              </c:pt>
              <c:pt idx="119">
                <c:v>0.13730543025429931</c:v>
              </c:pt>
              <c:pt idx="120">
                <c:v>0.14708886146885392</c:v>
              </c:pt>
              <c:pt idx="121">
                <c:v>0.14708886146885392</c:v>
              </c:pt>
              <c:pt idx="122">
                <c:v>0.16192211082383667</c:v>
              </c:pt>
              <c:pt idx="123">
                <c:v>0.16951775862970297</c:v>
              </c:pt>
              <c:pt idx="124">
                <c:v>0.16226981841434207</c:v>
              </c:pt>
              <c:pt idx="125">
                <c:v>0.16094541094215731</c:v>
              </c:pt>
              <c:pt idx="126">
                <c:v>0.16094541094215731</c:v>
              </c:pt>
              <c:pt idx="127">
                <c:v>0.16094541094215731</c:v>
              </c:pt>
              <c:pt idx="128">
                <c:v>0.16094541094215731</c:v>
              </c:pt>
              <c:pt idx="129">
                <c:v>0.15576187127621011</c:v>
              </c:pt>
              <c:pt idx="130">
                <c:v>0.15474058133517521</c:v>
              </c:pt>
              <c:pt idx="131">
                <c:v>0.15474058133517521</c:v>
              </c:pt>
              <c:pt idx="132">
                <c:v>7.0485499144846475E-2</c:v>
              </c:pt>
              <c:pt idx="133">
                <c:v>0.1091829566138236</c:v>
              </c:pt>
              <c:pt idx="134">
                <c:v>0.1022717650027487</c:v>
              </c:pt>
              <c:pt idx="135">
                <c:v>0.12181840013542922</c:v>
              </c:pt>
              <c:pt idx="136">
                <c:v>0.12181840013542922</c:v>
              </c:pt>
              <c:pt idx="137">
                <c:v>0.11690847023085649</c:v>
              </c:pt>
              <c:pt idx="138">
                <c:v>0.11420039648420155</c:v>
              </c:pt>
              <c:pt idx="139">
                <c:v>0.11567045751906502</c:v>
              </c:pt>
              <c:pt idx="140">
                <c:v>0.12451035772587971</c:v>
              </c:pt>
              <c:pt idx="141">
                <c:v>0.12451035772587971</c:v>
              </c:pt>
              <c:pt idx="142">
                <c:v>0.12239766952353603</c:v>
              </c:pt>
              <c:pt idx="143">
                <c:v>0.11376515079844784</c:v>
              </c:pt>
              <c:pt idx="144">
                <c:v>0.11685176568729005</c:v>
              </c:pt>
              <c:pt idx="145">
                <c:v>0.1191280602421676</c:v>
              </c:pt>
              <c:pt idx="146">
                <c:v>0.1191280602421676</c:v>
              </c:pt>
              <c:pt idx="147">
                <c:v>0.11527254050002211</c:v>
              </c:pt>
              <c:pt idx="148">
                <c:v>0.11698262887567101</c:v>
              </c:pt>
              <c:pt idx="149">
                <c:v>0.13154254822142475</c:v>
              </c:pt>
              <c:pt idx="150">
                <c:v>0.13412599846885565</c:v>
              </c:pt>
              <c:pt idx="151">
                <c:v>0.13412599846885565</c:v>
              </c:pt>
              <c:pt idx="152">
                <c:v>0.13959039712568533</c:v>
              </c:pt>
              <c:pt idx="153">
                <c:v>0.14164867961730976</c:v>
              </c:pt>
              <c:pt idx="154">
                <c:v>0.14331473743789425</c:v>
              </c:pt>
              <c:pt idx="155">
                <c:v>0.14148002556302131</c:v>
              </c:pt>
              <c:pt idx="156">
                <c:v>0.14148002556302131</c:v>
              </c:pt>
              <c:pt idx="157">
                <c:v>0.14922598541294474</c:v>
              </c:pt>
              <c:pt idx="158">
                <c:v>0.15098025030129913</c:v>
              </c:pt>
              <c:pt idx="159">
                <c:v>0.15057909788787871</c:v>
              </c:pt>
              <c:pt idx="160">
                <c:v>0.14915655822832918</c:v>
              </c:pt>
              <c:pt idx="161">
                <c:v>0.14915655822832918</c:v>
              </c:pt>
              <c:pt idx="162">
                <c:v>0.14254518793834281</c:v>
              </c:pt>
              <c:pt idx="163">
                <c:v>0.13925203082421045</c:v>
              </c:pt>
              <c:pt idx="164">
                <c:v>0.14443963297783502</c:v>
              </c:pt>
              <c:pt idx="165">
                <c:v>0.14365272668212969</c:v>
              </c:pt>
              <c:pt idx="166">
                <c:v>0.14365272668212969</c:v>
              </c:pt>
              <c:pt idx="167">
                <c:v>0.14220477822989253</c:v>
              </c:pt>
              <c:pt idx="168">
                <c:v>0.14776901191323288</c:v>
              </c:pt>
              <c:pt idx="169">
                <c:v>0.15808316943709255</c:v>
              </c:pt>
              <c:pt idx="170">
                <c:v>0.15293039034400691</c:v>
              </c:pt>
              <c:pt idx="171">
                <c:v>0.15293039034400691</c:v>
              </c:pt>
              <c:pt idx="172">
                <c:v>0.15624713178031313</c:v>
              </c:pt>
              <c:pt idx="173">
                <c:v>0.15282759967526371</c:v>
              </c:pt>
              <c:pt idx="174">
                <c:v>0.15636037058353169</c:v>
              </c:pt>
              <c:pt idx="175">
                <c:v>0.15636037058353169</c:v>
              </c:pt>
              <c:pt idx="176">
                <c:v>0.15636037058353169</c:v>
              </c:pt>
              <c:pt idx="177">
                <c:v>0.15636037058353169</c:v>
              </c:pt>
              <c:pt idx="178">
                <c:v>0.16665787677316946</c:v>
              </c:pt>
              <c:pt idx="179">
                <c:v>0.17554220891856165</c:v>
              </c:pt>
              <c:pt idx="180">
                <c:v>0.16058724305404004</c:v>
              </c:pt>
              <c:pt idx="181">
                <c:v>0.16058724305404004</c:v>
              </c:pt>
              <c:pt idx="182">
                <c:v>0.13296115918780105</c:v>
              </c:pt>
              <c:pt idx="183">
                <c:v>0.13608414185555029</c:v>
              </c:pt>
              <c:pt idx="184">
                <c:v>0.12130432516034606</c:v>
              </c:pt>
              <c:pt idx="185">
                <c:v>0.13496447646441556</c:v>
              </c:pt>
              <c:pt idx="186">
                <c:v>0.13496447646441556</c:v>
              </c:pt>
              <c:pt idx="187">
                <c:v>0.14226123951072367</c:v>
              </c:pt>
              <c:pt idx="188">
                <c:v>0.17013590140288892</c:v>
              </c:pt>
              <c:pt idx="189">
                <c:v>0.17745313500836102</c:v>
              </c:pt>
              <c:pt idx="190">
                <c:v>0.17745313500836102</c:v>
              </c:pt>
              <c:pt idx="191">
                <c:v>0.17745313500836102</c:v>
              </c:pt>
              <c:pt idx="192">
                <c:v>0.21754271213185561</c:v>
              </c:pt>
              <c:pt idx="193">
                <c:v>0.21222888094495507</c:v>
              </c:pt>
              <c:pt idx="194">
                <c:v>0.20467427156251095</c:v>
              </c:pt>
              <c:pt idx="195">
                <c:v>0.20887888549275191</c:v>
              </c:pt>
              <c:pt idx="196">
                <c:v>0.20887888549275191</c:v>
              </c:pt>
              <c:pt idx="197">
                <c:v>0.21959727270363194</c:v>
              </c:pt>
              <c:pt idx="198">
                <c:v>0.22225337336691964</c:v>
              </c:pt>
              <c:pt idx="199">
                <c:v>0.23160451453795283</c:v>
              </c:pt>
              <c:pt idx="200">
                <c:v>0.24689620468048701</c:v>
              </c:pt>
              <c:pt idx="201">
                <c:v>0.24689620468048701</c:v>
              </c:pt>
              <c:pt idx="202">
                <c:v>0.25352560073914887</c:v>
              </c:pt>
              <c:pt idx="203">
                <c:v>0.24995694857744444</c:v>
              </c:pt>
              <c:pt idx="204">
                <c:v>0.23155413482550036</c:v>
              </c:pt>
              <c:pt idx="205">
                <c:v>0.24612727550091029</c:v>
              </c:pt>
              <c:pt idx="206">
                <c:v>0.24612727550091029</c:v>
              </c:pt>
              <c:pt idx="207">
                <c:v>0.24451053919988008</c:v>
              </c:pt>
              <c:pt idx="208">
                <c:v>0.23960487855630963</c:v>
              </c:pt>
              <c:pt idx="209">
                <c:v>0.2425018093274085</c:v>
              </c:pt>
              <c:pt idx="210">
                <c:v>0.23769121576073959</c:v>
              </c:pt>
              <c:pt idx="211">
                <c:v>0.23769121576073959</c:v>
              </c:pt>
              <c:pt idx="212">
                <c:v>0.22717848286616626</c:v>
              </c:pt>
              <c:pt idx="213">
                <c:v>0.23552009584940969</c:v>
              </c:pt>
              <c:pt idx="214">
                <c:v>0.24077792795467579</c:v>
              </c:pt>
              <c:pt idx="215">
                <c:v>0.2478364029887552</c:v>
              </c:pt>
              <c:pt idx="216">
                <c:v>0.2478364029887552</c:v>
              </c:pt>
              <c:pt idx="217">
                <c:v>0.23416836997206647</c:v>
              </c:pt>
              <c:pt idx="218">
                <c:v>0.24174326746662311</c:v>
              </c:pt>
              <c:pt idx="219">
                <c:v>0.23747557550915421</c:v>
              </c:pt>
              <c:pt idx="220">
                <c:v>0.24525027685123724</c:v>
              </c:pt>
              <c:pt idx="221">
                <c:v>0.24525027685123724</c:v>
              </c:pt>
              <c:pt idx="222">
                <c:v>0.25353188908085289</c:v>
              </c:pt>
              <c:pt idx="223">
                <c:v>0.24478886825831703</c:v>
              </c:pt>
              <c:pt idx="224">
                <c:v>0.25113250358198291</c:v>
              </c:pt>
              <c:pt idx="225">
                <c:v>0.25469998808255845</c:v>
              </c:pt>
              <c:pt idx="226">
                <c:v>0.25469998808255845</c:v>
              </c:pt>
              <c:pt idx="227">
                <c:v>0.24877233203602112</c:v>
              </c:pt>
              <c:pt idx="228">
                <c:v>0.24885633065847301</c:v>
              </c:pt>
              <c:pt idx="229">
                <c:v>0.24313178683266012</c:v>
              </c:pt>
              <c:pt idx="230">
                <c:v>0.23863894305066125</c:v>
              </c:pt>
              <c:pt idx="231">
                <c:v>0.23863894305066125</c:v>
              </c:pt>
              <c:pt idx="232">
                <c:v>0.23189297548930909</c:v>
              </c:pt>
              <c:pt idx="233">
                <c:v>0.22035183721869744</c:v>
              </c:pt>
              <c:pt idx="234">
                <c:v>0.21627149405671431</c:v>
              </c:pt>
              <c:pt idx="235">
                <c:v>0.20916527871085933</c:v>
              </c:pt>
              <c:pt idx="236">
                <c:v>0.20916527871085933</c:v>
              </c:pt>
              <c:pt idx="237">
                <c:v>0.21075451415967916</c:v>
              </c:pt>
              <c:pt idx="238">
                <c:v>0.21513673421286272</c:v>
              </c:pt>
              <c:pt idx="239">
                <c:v>0.20788778445715073</c:v>
              </c:pt>
              <c:pt idx="240">
                <c:v>0.20788778445715073</c:v>
              </c:pt>
              <c:pt idx="241">
                <c:v>0.20788778445715073</c:v>
              </c:pt>
              <c:pt idx="242">
                <c:v>0.2349416535546025</c:v>
              </c:pt>
              <c:pt idx="243">
                <c:v>0.24770620877289584</c:v>
              </c:pt>
              <c:pt idx="244">
                <c:v>0.24981755903019609</c:v>
              </c:pt>
              <c:pt idx="245">
                <c:v>0.24494847293885735</c:v>
              </c:pt>
              <c:pt idx="246">
                <c:v>0.24494847293885735</c:v>
              </c:pt>
              <c:pt idx="247">
                <c:v>0.25987345667127015</c:v>
              </c:pt>
              <c:pt idx="248">
                <c:v>0.26199794311626912</c:v>
              </c:pt>
              <c:pt idx="249">
                <c:v>0.26121126792016214</c:v>
              </c:pt>
              <c:pt idx="250">
                <c:v>0.26266573581370167</c:v>
              </c:pt>
              <c:pt idx="251">
                <c:v>0.26266573581370167</c:v>
              </c:pt>
              <c:pt idx="252">
                <c:v>0.26368031170324624</c:v>
              </c:pt>
              <c:pt idx="253">
                <c:v>0.27597904310997601</c:v>
              </c:pt>
              <c:pt idx="254">
                <c:v>0.25893193258109526</c:v>
              </c:pt>
              <c:pt idx="255">
                <c:v>0.24937154896841163</c:v>
              </c:pt>
              <c:pt idx="256">
                <c:v>0.24937154896841163</c:v>
              </c:pt>
              <c:pt idx="257">
                <c:v>0.24984895208616886</c:v>
              </c:pt>
              <c:pt idx="258">
                <c:v>0.24775458156778307</c:v>
              </c:pt>
              <c:pt idx="259">
                <c:v>0.24254373565981369</c:v>
              </c:pt>
              <c:pt idx="260">
                <c:v>0.23689276664825076</c:v>
              </c:pt>
              <c:pt idx="261">
                <c:v>0.236892766648250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68</c:v>
              </c:pt>
              <c:pt idx="1">
                <c:v>45569</c:v>
              </c:pt>
              <c:pt idx="2">
                <c:v>45572</c:v>
              </c:pt>
              <c:pt idx="3">
                <c:v>45573</c:v>
              </c:pt>
              <c:pt idx="4">
                <c:v>45574</c:v>
              </c:pt>
              <c:pt idx="5">
                <c:v>45575</c:v>
              </c:pt>
              <c:pt idx="6">
                <c:v>45576</c:v>
              </c:pt>
              <c:pt idx="7">
                <c:v>45579</c:v>
              </c:pt>
              <c:pt idx="8">
                <c:v>45580</c:v>
              </c:pt>
              <c:pt idx="9">
                <c:v>45581</c:v>
              </c:pt>
              <c:pt idx="10">
                <c:v>45582</c:v>
              </c:pt>
              <c:pt idx="11">
                <c:v>45583</c:v>
              </c:pt>
              <c:pt idx="12">
                <c:v>45586</c:v>
              </c:pt>
              <c:pt idx="13">
                <c:v>45587</c:v>
              </c:pt>
              <c:pt idx="14">
                <c:v>45588</c:v>
              </c:pt>
              <c:pt idx="15">
                <c:v>45589</c:v>
              </c:pt>
              <c:pt idx="16">
                <c:v>45590</c:v>
              </c:pt>
              <c:pt idx="17">
                <c:v>45593</c:v>
              </c:pt>
              <c:pt idx="18">
                <c:v>45594</c:v>
              </c:pt>
              <c:pt idx="19">
                <c:v>45595</c:v>
              </c:pt>
              <c:pt idx="20">
                <c:v>45596</c:v>
              </c:pt>
              <c:pt idx="21">
                <c:v>45597</c:v>
              </c:pt>
              <c:pt idx="22">
                <c:v>45600</c:v>
              </c:pt>
              <c:pt idx="23">
                <c:v>45601</c:v>
              </c:pt>
              <c:pt idx="24">
                <c:v>45602</c:v>
              </c:pt>
              <c:pt idx="25">
                <c:v>45603</c:v>
              </c:pt>
              <c:pt idx="26">
                <c:v>45604</c:v>
              </c:pt>
              <c:pt idx="27">
                <c:v>45607</c:v>
              </c:pt>
              <c:pt idx="28">
                <c:v>45608</c:v>
              </c:pt>
              <c:pt idx="29">
                <c:v>45609</c:v>
              </c:pt>
              <c:pt idx="30">
                <c:v>45610</c:v>
              </c:pt>
              <c:pt idx="31">
                <c:v>45611</c:v>
              </c:pt>
              <c:pt idx="32">
                <c:v>45614</c:v>
              </c:pt>
              <c:pt idx="33">
                <c:v>45615</c:v>
              </c:pt>
              <c:pt idx="34">
                <c:v>45616</c:v>
              </c:pt>
              <c:pt idx="35">
                <c:v>45617</c:v>
              </c:pt>
              <c:pt idx="36">
                <c:v>45618</c:v>
              </c:pt>
              <c:pt idx="37">
                <c:v>45621</c:v>
              </c:pt>
              <c:pt idx="38">
                <c:v>45622</c:v>
              </c:pt>
              <c:pt idx="39">
                <c:v>45623</c:v>
              </c:pt>
              <c:pt idx="40">
                <c:v>45624</c:v>
              </c:pt>
              <c:pt idx="41">
                <c:v>45625</c:v>
              </c:pt>
              <c:pt idx="42">
                <c:v>45628</c:v>
              </c:pt>
              <c:pt idx="43">
                <c:v>45629</c:v>
              </c:pt>
              <c:pt idx="44">
                <c:v>45630</c:v>
              </c:pt>
              <c:pt idx="45">
                <c:v>45631</c:v>
              </c:pt>
              <c:pt idx="46">
                <c:v>45632</c:v>
              </c:pt>
              <c:pt idx="47">
                <c:v>45635</c:v>
              </c:pt>
              <c:pt idx="48">
                <c:v>45636</c:v>
              </c:pt>
              <c:pt idx="49">
                <c:v>45637</c:v>
              </c:pt>
              <c:pt idx="50">
                <c:v>45638</c:v>
              </c:pt>
              <c:pt idx="51">
                <c:v>45639</c:v>
              </c:pt>
              <c:pt idx="52">
                <c:v>45642</c:v>
              </c:pt>
              <c:pt idx="53">
                <c:v>45643</c:v>
              </c:pt>
              <c:pt idx="54">
                <c:v>45644</c:v>
              </c:pt>
              <c:pt idx="55">
                <c:v>45645</c:v>
              </c:pt>
              <c:pt idx="56">
                <c:v>45646</c:v>
              </c:pt>
              <c:pt idx="57">
                <c:v>45649</c:v>
              </c:pt>
              <c:pt idx="58">
                <c:v>45650</c:v>
              </c:pt>
              <c:pt idx="59">
                <c:v>45651</c:v>
              </c:pt>
              <c:pt idx="60">
                <c:v>45652</c:v>
              </c:pt>
              <c:pt idx="61">
                <c:v>45653</c:v>
              </c:pt>
              <c:pt idx="62">
                <c:v>45656</c:v>
              </c:pt>
              <c:pt idx="63">
                <c:v>45657</c:v>
              </c:pt>
              <c:pt idx="64">
                <c:v>45658</c:v>
              </c:pt>
              <c:pt idx="65">
                <c:v>45659</c:v>
              </c:pt>
              <c:pt idx="66">
                <c:v>45660</c:v>
              </c:pt>
              <c:pt idx="67">
                <c:v>45663</c:v>
              </c:pt>
              <c:pt idx="68">
                <c:v>45664</c:v>
              </c:pt>
              <c:pt idx="69">
                <c:v>45665</c:v>
              </c:pt>
              <c:pt idx="70">
                <c:v>45666</c:v>
              </c:pt>
              <c:pt idx="71">
                <c:v>45667</c:v>
              </c:pt>
              <c:pt idx="72">
                <c:v>45670</c:v>
              </c:pt>
              <c:pt idx="73">
                <c:v>45671</c:v>
              </c:pt>
              <c:pt idx="74">
                <c:v>45672</c:v>
              </c:pt>
              <c:pt idx="75">
                <c:v>45673</c:v>
              </c:pt>
              <c:pt idx="76">
                <c:v>45674</c:v>
              </c:pt>
              <c:pt idx="77">
                <c:v>45677</c:v>
              </c:pt>
              <c:pt idx="78">
                <c:v>45678</c:v>
              </c:pt>
              <c:pt idx="79">
                <c:v>45679</c:v>
              </c:pt>
              <c:pt idx="80">
                <c:v>45680</c:v>
              </c:pt>
              <c:pt idx="81">
                <c:v>45681</c:v>
              </c:pt>
              <c:pt idx="82">
                <c:v>45684</c:v>
              </c:pt>
              <c:pt idx="83">
                <c:v>45685</c:v>
              </c:pt>
              <c:pt idx="84">
                <c:v>45686</c:v>
              </c:pt>
              <c:pt idx="85">
                <c:v>45687</c:v>
              </c:pt>
              <c:pt idx="86">
                <c:v>45688</c:v>
              </c:pt>
              <c:pt idx="87">
                <c:v>45691</c:v>
              </c:pt>
              <c:pt idx="88">
                <c:v>45692</c:v>
              </c:pt>
              <c:pt idx="89">
                <c:v>45693</c:v>
              </c:pt>
              <c:pt idx="90">
                <c:v>45694</c:v>
              </c:pt>
              <c:pt idx="91">
                <c:v>45695</c:v>
              </c:pt>
              <c:pt idx="92">
                <c:v>45698</c:v>
              </c:pt>
              <c:pt idx="93">
                <c:v>45699</c:v>
              </c:pt>
              <c:pt idx="94">
                <c:v>45700</c:v>
              </c:pt>
              <c:pt idx="95">
                <c:v>45701</c:v>
              </c:pt>
              <c:pt idx="96">
                <c:v>45702</c:v>
              </c:pt>
              <c:pt idx="97">
                <c:v>45705</c:v>
              </c:pt>
              <c:pt idx="98">
                <c:v>45706</c:v>
              </c:pt>
              <c:pt idx="99">
                <c:v>45707</c:v>
              </c:pt>
              <c:pt idx="100">
                <c:v>45708</c:v>
              </c:pt>
              <c:pt idx="101">
                <c:v>45709</c:v>
              </c:pt>
              <c:pt idx="102">
                <c:v>45712</c:v>
              </c:pt>
              <c:pt idx="103">
                <c:v>45713</c:v>
              </c:pt>
              <c:pt idx="104">
                <c:v>45714</c:v>
              </c:pt>
              <c:pt idx="105">
                <c:v>45715</c:v>
              </c:pt>
              <c:pt idx="106">
                <c:v>45716</c:v>
              </c:pt>
              <c:pt idx="107">
                <c:v>45719</c:v>
              </c:pt>
              <c:pt idx="108">
                <c:v>45720</c:v>
              </c:pt>
              <c:pt idx="109">
                <c:v>45721</c:v>
              </c:pt>
              <c:pt idx="110">
                <c:v>45722</c:v>
              </c:pt>
              <c:pt idx="111">
                <c:v>45723</c:v>
              </c:pt>
              <c:pt idx="112">
                <c:v>45726</c:v>
              </c:pt>
              <c:pt idx="113">
                <c:v>45727</c:v>
              </c:pt>
              <c:pt idx="114">
                <c:v>45728</c:v>
              </c:pt>
              <c:pt idx="115">
                <c:v>45729</c:v>
              </c:pt>
              <c:pt idx="116">
                <c:v>45730</c:v>
              </c:pt>
              <c:pt idx="117">
                <c:v>45733</c:v>
              </c:pt>
              <c:pt idx="118">
                <c:v>45734</c:v>
              </c:pt>
              <c:pt idx="119">
                <c:v>45735</c:v>
              </c:pt>
              <c:pt idx="120">
                <c:v>45736</c:v>
              </c:pt>
              <c:pt idx="121">
                <c:v>45737</c:v>
              </c:pt>
              <c:pt idx="122">
                <c:v>45740</c:v>
              </c:pt>
              <c:pt idx="123">
                <c:v>45741</c:v>
              </c:pt>
              <c:pt idx="124">
                <c:v>45742</c:v>
              </c:pt>
              <c:pt idx="125">
                <c:v>45743</c:v>
              </c:pt>
              <c:pt idx="126">
                <c:v>45744</c:v>
              </c:pt>
              <c:pt idx="127">
                <c:v>45747</c:v>
              </c:pt>
              <c:pt idx="128">
                <c:v>45748</c:v>
              </c:pt>
              <c:pt idx="129">
                <c:v>45749</c:v>
              </c:pt>
              <c:pt idx="130">
                <c:v>45750</c:v>
              </c:pt>
              <c:pt idx="131">
                <c:v>45751</c:v>
              </c:pt>
              <c:pt idx="132">
                <c:v>45754</c:v>
              </c:pt>
              <c:pt idx="133">
                <c:v>45755</c:v>
              </c:pt>
              <c:pt idx="134">
                <c:v>45756</c:v>
              </c:pt>
              <c:pt idx="135">
                <c:v>45757</c:v>
              </c:pt>
              <c:pt idx="136">
                <c:v>45758</c:v>
              </c:pt>
              <c:pt idx="137">
                <c:v>45761</c:v>
              </c:pt>
              <c:pt idx="138">
                <c:v>45762</c:v>
              </c:pt>
              <c:pt idx="139">
                <c:v>45763</c:v>
              </c:pt>
              <c:pt idx="140">
                <c:v>45764</c:v>
              </c:pt>
              <c:pt idx="141">
                <c:v>45765</c:v>
              </c:pt>
              <c:pt idx="142">
                <c:v>45768</c:v>
              </c:pt>
              <c:pt idx="143">
                <c:v>45769</c:v>
              </c:pt>
              <c:pt idx="144">
                <c:v>45770</c:v>
              </c:pt>
              <c:pt idx="145">
                <c:v>45771</c:v>
              </c:pt>
              <c:pt idx="146">
                <c:v>45772</c:v>
              </c:pt>
              <c:pt idx="147">
                <c:v>45775</c:v>
              </c:pt>
              <c:pt idx="148">
                <c:v>45776</c:v>
              </c:pt>
              <c:pt idx="149">
                <c:v>45777</c:v>
              </c:pt>
              <c:pt idx="150">
                <c:v>45778</c:v>
              </c:pt>
              <c:pt idx="151">
                <c:v>45779</c:v>
              </c:pt>
              <c:pt idx="152">
                <c:v>45782</c:v>
              </c:pt>
              <c:pt idx="153">
                <c:v>45783</c:v>
              </c:pt>
              <c:pt idx="154">
                <c:v>45784</c:v>
              </c:pt>
              <c:pt idx="155">
                <c:v>45785</c:v>
              </c:pt>
              <c:pt idx="156">
                <c:v>45786</c:v>
              </c:pt>
              <c:pt idx="157">
                <c:v>45789</c:v>
              </c:pt>
              <c:pt idx="158">
                <c:v>45790</c:v>
              </c:pt>
              <c:pt idx="159">
                <c:v>45791</c:v>
              </c:pt>
              <c:pt idx="160">
                <c:v>45792</c:v>
              </c:pt>
              <c:pt idx="161">
                <c:v>45793</c:v>
              </c:pt>
              <c:pt idx="162">
                <c:v>45796</c:v>
              </c:pt>
              <c:pt idx="163">
                <c:v>45797</c:v>
              </c:pt>
              <c:pt idx="164">
                <c:v>45798</c:v>
              </c:pt>
              <c:pt idx="165">
                <c:v>45799</c:v>
              </c:pt>
              <c:pt idx="166">
                <c:v>45800</c:v>
              </c:pt>
              <c:pt idx="167">
                <c:v>45803</c:v>
              </c:pt>
              <c:pt idx="168">
                <c:v>45804</c:v>
              </c:pt>
              <c:pt idx="169">
                <c:v>45805</c:v>
              </c:pt>
              <c:pt idx="170">
                <c:v>45806</c:v>
              </c:pt>
              <c:pt idx="171">
                <c:v>45807</c:v>
              </c:pt>
              <c:pt idx="172">
                <c:v>45810</c:v>
              </c:pt>
              <c:pt idx="173">
                <c:v>45811</c:v>
              </c:pt>
              <c:pt idx="174">
                <c:v>45812</c:v>
              </c:pt>
              <c:pt idx="175">
                <c:v>45813</c:v>
              </c:pt>
              <c:pt idx="176">
                <c:v>45814</c:v>
              </c:pt>
              <c:pt idx="177">
                <c:v>45817</c:v>
              </c:pt>
              <c:pt idx="178">
                <c:v>45818</c:v>
              </c:pt>
              <c:pt idx="179">
                <c:v>45819</c:v>
              </c:pt>
              <c:pt idx="180">
                <c:v>45820</c:v>
              </c:pt>
              <c:pt idx="181">
                <c:v>45821</c:v>
              </c:pt>
              <c:pt idx="182">
                <c:v>45824</c:v>
              </c:pt>
              <c:pt idx="183">
                <c:v>45825</c:v>
              </c:pt>
              <c:pt idx="184">
                <c:v>45826</c:v>
              </c:pt>
              <c:pt idx="185">
                <c:v>45827</c:v>
              </c:pt>
              <c:pt idx="186">
                <c:v>45828</c:v>
              </c:pt>
              <c:pt idx="187">
                <c:v>45831</c:v>
              </c:pt>
              <c:pt idx="188">
                <c:v>45832</c:v>
              </c:pt>
              <c:pt idx="189">
                <c:v>45833</c:v>
              </c:pt>
              <c:pt idx="190">
                <c:v>45834</c:v>
              </c:pt>
              <c:pt idx="191">
                <c:v>45835</c:v>
              </c:pt>
              <c:pt idx="192">
                <c:v>45838</c:v>
              </c:pt>
              <c:pt idx="193">
                <c:v>45839</c:v>
              </c:pt>
              <c:pt idx="194">
                <c:v>45840</c:v>
              </c:pt>
              <c:pt idx="195">
                <c:v>45841</c:v>
              </c:pt>
              <c:pt idx="196">
                <c:v>45842</c:v>
              </c:pt>
              <c:pt idx="197">
                <c:v>45845</c:v>
              </c:pt>
              <c:pt idx="198">
                <c:v>45846</c:v>
              </c:pt>
              <c:pt idx="199">
                <c:v>45847</c:v>
              </c:pt>
              <c:pt idx="200">
                <c:v>45848</c:v>
              </c:pt>
              <c:pt idx="201">
                <c:v>45849</c:v>
              </c:pt>
              <c:pt idx="202">
                <c:v>45852</c:v>
              </c:pt>
              <c:pt idx="203">
                <c:v>45853</c:v>
              </c:pt>
              <c:pt idx="204">
                <c:v>45854</c:v>
              </c:pt>
              <c:pt idx="205">
                <c:v>45855</c:v>
              </c:pt>
              <c:pt idx="206">
                <c:v>45856</c:v>
              </c:pt>
              <c:pt idx="207">
                <c:v>45859</c:v>
              </c:pt>
              <c:pt idx="208">
                <c:v>45860</c:v>
              </c:pt>
              <c:pt idx="209">
                <c:v>45861</c:v>
              </c:pt>
              <c:pt idx="210">
                <c:v>45862</c:v>
              </c:pt>
              <c:pt idx="211">
                <c:v>45863</c:v>
              </c:pt>
              <c:pt idx="212">
                <c:v>45866</c:v>
              </c:pt>
              <c:pt idx="213">
                <c:v>45867</c:v>
              </c:pt>
              <c:pt idx="214">
                <c:v>45868</c:v>
              </c:pt>
              <c:pt idx="215">
                <c:v>45869</c:v>
              </c:pt>
              <c:pt idx="216">
                <c:v>45870</c:v>
              </c:pt>
              <c:pt idx="217">
                <c:v>45873</c:v>
              </c:pt>
              <c:pt idx="218">
                <c:v>45874</c:v>
              </c:pt>
              <c:pt idx="219">
                <c:v>45875</c:v>
              </c:pt>
              <c:pt idx="220">
                <c:v>45876</c:v>
              </c:pt>
              <c:pt idx="221">
                <c:v>45877</c:v>
              </c:pt>
              <c:pt idx="222">
                <c:v>45880</c:v>
              </c:pt>
              <c:pt idx="223">
                <c:v>45881</c:v>
              </c:pt>
              <c:pt idx="224">
                <c:v>45882</c:v>
              </c:pt>
              <c:pt idx="225">
                <c:v>45883</c:v>
              </c:pt>
              <c:pt idx="226">
                <c:v>45884</c:v>
              </c:pt>
              <c:pt idx="227">
                <c:v>45887</c:v>
              </c:pt>
              <c:pt idx="228">
                <c:v>45888</c:v>
              </c:pt>
              <c:pt idx="229">
                <c:v>45889</c:v>
              </c:pt>
              <c:pt idx="230">
                <c:v>45890</c:v>
              </c:pt>
              <c:pt idx="231">
                <c:v>45891</c:v>
              </c:pt>
              <c:pt idx="232">
                <c:v>45894</c:v>
              </c:pt>
              <c:pt idx="233">
                <c:v>45895</c:v>
              </c:pt>
              <c:pt idx="234">
                <c:v>45896</c:v>
              </c:pt>
              <c:pt idx="235">
                <c:v>45897</c:v>
              </c:pt>
              <c:pt idx="236">
                <c:v>45898</c:v>
              </c:pt>
              <c:pt idx="237">
                <c:v>45901</c:v>
              </c:pt>
              <c:pt idx="238">
                <c:v>45902</c:v>
              </c:pt>
              <c:pt idx="239">
                <c:v>45903</c:v>
              </c:pt>
              <c:pt idx="240">
                <c:v>45904</c:v>
              </c:pt>
              <c:pt idx="241">
                <c:v>45905</c:v>
              </c:pt>
              <c:pt idx="242">
                <c:v>45908</c:v>
              </c:pt>
              <c:pt idx="243">
                <c:v>45909</c:v>
              </c:pt>
              <c:pt idx="244">
                <c:v>45910</c:v>
              </c:pt>
              <c:pt idx="245">
                <c:v>45911</c:v>
              </c:pt>
              <c:pt idx="246">
                <c:v>45912</c:v>
              </c:pt>
              <c:pt idx="247">
                <c:v>45915</c:v>
              </c:pt>
              <c:pt idx="248">
                <c:v>45916</c:v>
              </c:pt>
              <c:pt idx="249">
                <c:v>45917</c:v>
              </c:pt>
              <c:pt idx="250">
                <c:v>45918</c:v>
              </c:pt>
              <c:pt idx="251">
                <c:v>45919</c:v>
              </c:pt>
              <c:pt idx="252">
                <c:v>45922</c:v>
              </c:pt>
              <c:pt idx="253">
                <c:v>45923</c:v>
              </c:pt>
              <c:pt idx="254">
                <c:v>45924</c:v>
              </c:pt>
              <c:pt idx="255">
                <c:v>45925</c:v>
              </c:pt>
              <c:pt idx="256">
                <c:v>45926</c:v>
              </c:pt>
              <c:pt idx="257">
                <c:v>45929</c:v>
              </c:pt>
              <c:pt idx="258">
                <c:v>45930</c:v>
              </c:pt>
              <c:pt idx="259">
                <c:v>45931</c:v>
              </c:pt>
              <c:pt idx="260">
                <c:v>45932</c:v>
              </c:pt>
              <c:pt idx="261">
                <c:v>4593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9.8915881934003025E-4</c:v>
              </c:pt>
              <c:pt idx="3">
                <c:v>7.0428107937008377E-3</c:v>
              </c:pt>
              <c:pt idx="4">
                <c:v>8.2298013769090961E-3</c:v>
              </c:pt>
              <c:pt idx="5">
                <c:v>7.9924032602674E-3</c:v>
              </c:pt>
              <c:pt idx="6">
                <c:v>7.9924032602674E-3</c:v>
              </c:pt>
              <c:pt idx="7">
                <c:v>5.4469678984991887E-3</c:v>
              </c:pt>
              <c:pt idx="8">
                <c:v>2.2803407981852208E-2</c:v>
              </c:pt>
              <c:pt idx="9">
                <c:v>3.3486323230724535E-2</c:v>
              </c:pt>
              <c:pt idx="10">
                <c:v>3.2444409274353214E-2</c:v>
              </c:pt>
              <c:pt idx="11">
                <c:v>3.2444409274353214E-2</c:v>
              </c:pt>
              <c:pt idx="12">
                <c:v>2.1022922107040154E-2</c:v>
              </c:pt>
              <c:pt idx="13">
                <c:v>1.6459602753818192E-2</c:v>
              </c:pt>
              <c:pt idx="14">
                <c:v>-2.716889557120683E-3</c:v>
              </c:pt>
              <c:pt idx="15">
                <c:v>-3.0597979478251824E-3</c:v>
              </c:pt>
              <c:pt idx="16">
                <c:v>-3.0597979478251824E-3</c:v>
              </c:pt>
              <c:pt idx="17">
                <c:v>4.5369417847063165E-3</c:v>
              </c:pt>
              <c:pt idx="18">
                <c:v>1.3887789823534114E-2</c:v>
              </c:pt>
              <c:pt idx="19">
                <c:v>1.8200522275857445E-3</c:v>
              </c:pt>
              <c:pt idx="20">
                <c:v>6.3965603650655289E-3</c:v>
              </c:pt>
              <c:pt idx="21">
                <c:v>6.3965603650655289E-3</c:v>
              </c:pt>
              <c:pt idx="22">
                <c:v>8.6518424731607535E-3</c:v>
              </c:pt>
              <c:pt idx="23">
                <c:v>1.082799187570882E-2</c:v>
              </c:pt>
              <c:pt idx="24">
                <c:v>1.082799187570882E-2</c:v>
              </c:pt>
              <c:pt idx="25">
                <c:v>1.082799187570882E-2</c:v>
              </c:pt>
              <c:pt idx="26">
                <c:v>1.082799187570882E-2</c:v>
              </c:pt>
              <c:pt idx="27">
                <c:v>1.5048402838226282E-2</c:v>
              </c:pt>
              <c:pt idx="28">
                <c:v>-1.0814803091451219E-3</c:v>
              </c:pt>
              <c:pt idx="29">
                <c:v>-1.7936746590699881E-3</c:v>
              </c:pt>
              <c:pt idx="30">
                <c:v>-1.3452559943024633E-3</c:v>
              </c:pt>
              <c:pt idx="31">
                <c:v>-1.3452559943024633E-3</c:v>
              </c:pt>
              <c:pt idx="32">
                <c:v>-1.7145419535224971E-4</c:v>
              </c:pt>
              <c:pt idx="33">
                <c:v>-3.4950278283347735E-3</c:v>
              </c:pt>
              <c:pt idx="34">
                <c:v>-7.913270554720242E-4</c:v>
              </c:pt>
              <c:pt idx="35">
                <c:v>-5.2623249188890053E-3</c:v>
              </c:pt>
              <c:pt idx="36">
                <c:v>-5.2623249188890053E-3</c:v>
              </c:pt>
              <c:pt idx="37">
                <c:v>-3.9830128458758773E-3</c:v>
              </c:pt>
              <c:pt idx="38">
                <c:v>-4.2995436680646204E-3</c:v>
              </c:pt>
              <c:pt idx="39">
                <c:v>-9.1002611379282783E-3</c:v>
              </c:pt>
              <c:pt idx="40">
                <c:v>-2.1497718340323102E-3</c:v>
              </c:pt>
              <c:pt idx="41">
                <c:v>-2.1497718340323102E-3</c:v>
              </c:pt>
              <c:pt idx="42">
                <c:v>-4.3918651578698231E-3</c:v>
              </c:pt>
              <c:pt idx="43">
                <c:v>-3.9962016301337E-3</c:v>
              </c:pt>
              <c:pt idx="44">
                <c:v>-7.6890612223365906E-3</c:v>
              </c:pt>
              <c:pt idx="45">
                <c:v>-1.7013531692650075E-3</c:v>
              </c:pt>
              <c:pt idx="46">
                <c:v>-1.7013531692650075E-3</c:v>
              </c:pt>
              <c:pt idx="47">
                <c:v>-1.3452559943024633E-3</c:v>
              </c:pt>
              <c:pt idx="48">
                <c:v>5.3282688401783407E-3</c:v>
              </c:pt>
              <c:pt idx="49">
                <c:v>8.8760518055446269E-3</c:v>
              </c:pt>
              <c:pt idx="50">
                <c:v>9.1398274907017463E-3</c:v>
              </c:pt>
              <c:pt idx="51">
                <c:v>9.1398274907017463E-3</c:v>
              </c:pt>
              <c:pt idx="52">
                <c:v>1.1355543246023503E-2</c:v>
              </c:pt>
              <c:pt idx="53">
                <c:v>2.3871699506738953E-3</c:v>
              </c:pt>
              <c:pt idx="54">
                <c:v>2.3871699506738953E-3</c:v>
              </c:pt>
              <c:pt idx="55">
                <c:v>2.3871699506738953E-3</c:v>
              </c:pt>
              <c:pt idx="56">
                <c:v>2.3871699506738953E-3</c:v>
              </c:pt>
              <c:pt idx="57">
                <c:v>7.7286275751100586E-3</c:v>
              </c:pt>
              <c:pt idx="58">
                <c:v>8.3089340824562541E-3</c:v>
              </c:pt>
              <c:pt idx="59">
                <c:v>1.9123737173907251E-3</c:v>
              </c:pt>
              <c:pt idx="60">
                <c:v>-3.0993643005987614E-3</c:v>
              </c:pt>
              <c:pt idx="61">
                <c:v>-3.0993643005987614E-3</c:v>
              </c:pt>
              <c:pt idx="62">
                <c:v>3.0861755163407167E-3</c:v>
              </c:pt>
              <c:pt idx="63">
                <c:v>1.1395109598797193E-2</c:v>
              </c:pt>
              <c:pt idx="64">
                <c:v>1.1395109598797193E-2</c:v>
              </c:pt>
              <c:pt idx="65">
                <c:v>1.1395109598797193E-2</c:v>
              </c:pt>
              <c:pt idx="66">
                <c:v>1.1395109598797193E-2</c:v>
              </c:pt>
              <c:pt idx="67">
                <c:v>2.3212260293845599E-3</c:v>
              </c:pt>
              <c:pt idx="68">
                <c:v>-1.8596185803593235E-3</c:v>
              </c:pt>
              <c:pt idx="69">
                <c:v>-9.7597003508220759E-4</c:v>
              </c:pt>
              <c:pt idx="70">
                <c:v>-3.9962016301337E-3</c:v>
              </c:pt>
              <c:pt idx="71">
                <c:v>-3.9962016301337E-3</c:v>
              </c:pt>
              <c:pt idx="72">
                <c:v>-2.7353538550816348E-2</c:v>
              </c:pt>
              <c:pt idx="73">
                <c:v>-1.0287251721136426E-2</c:v>
              </c:pt>
              <c:pt idx="74">
                <c:v>-6.633958481707114E-3</c:v>
              </c:pt>
              <c:pt idx="75">
                <c:v>-3.3895175542718592E-3</c:v>
              </c:pt>
              <c:pt idx="76">
                <c:v>-3.3895175542718592E-3</c:v>
              </c:pt>
              <c:pt idx="77">
                <c:v>-6.9504893038959681E-3</c:v>
              </c:pt>
              <c:pt idx="78">
                <c:v>-7.9264593389781757E-3</c:v>
              </c:pt>
              <c:pt idx="79">
                <c:v>5.4074015457250546E-4</c:v>
              </c:pt>
              <c:pt idx="80">
                <c:v>5.117248292052512E-3</c:v>
              </c:pt>
              <c:pt idx="81">
                <c:v>5.117248292052512E-3</c:v>
              </c:pt>
              <c:pt idx="82">
                <c:v>9.0079396481230756E-3</c:v>
              </c:pt>
              <c:pt idx="83">
                <c:v>6.9241117353802117E-3</c:v>
              </c:pt>
              <c:pt idx="84">
                <c:v>8.1242911028460707E-3</c:v>
              </c:pt>
              <c:pt idx="85">
                <c:v>6.1064071113925422E-3</c:v>
              </c:pt>
              <c:pt idx="86">
                <c:v>6.1064071113925422E-3</c:v>
              </c:pt>
              <c:pt idx="87">
                <c:v>5.6843660151406628E-3</c:v>
              </c:pt>
              <c:pt idx="88">
                <c:v>7.7813827121415713E-3</c:v>
              </c:pt>
              <c:pt idx="89">
                <c:v>7.7813827121415713E-3</c:v>
              </c:pt>
              <c:pt idx="90">
                <c:v>3.4158951227873935E-3</c:v>
              </c:pt>
              <c:pt idx="91">
                <c:v>3.4158951227873935E-3</c:v>
              </c:pt>
              <c:pt idx="92">
                <c:v>4.5633193532219618E-3</c:v>
              </c:pt>
              <c:pt idx="93">
                <c:v>4.5633193532219618E-3</c:v>
              </c:pt>
              <c:pt idx="94">
                <c:v>2.5586241460260339E-3</c:v>
              </c:pt>
              <c:pt idx="95">
                <c:v>3.3103848487245902E-3</c:v>
              </c:pt>
              <c:pt idx="96">
                <c:v>3.3103848487245902E-3</c:v>
              </c:pt>
              <c:pt idx="97">
                <c:v>2.2025269710637119E-3</c:v>
              </c:pt>
              <c:pt idx="98">
                <c:v>5.7898762892036881E-3</c:v>
              </c:pt>
              <c:pt idx="99">
                <c:v>8.1770462398775834E-3</c:v>
              </c:pt>
              <c:pt idx="100">
                <c:v>9.7992667035950998E-3</c:v>
              </c:pt>
              <c:pt idx="101">
                <c:v>9.7992667035950998E-3</c:v>
              </c:pt>
              <c:pt idx="102">
                <c:v>8.8232966685131142E-3</c:v>
              </c:pt>
              <c:pt idx="103">
                <c:v>5.15681464482598E-3</c:v>
              </c:pt>
              <c:pt idx="104">
                <c:v>-6.2910500910026146E-3</c:v>
              </c:pt>
              <c:pt idx="105">
                <c:v>-6.3438052280341273E-3</c:v>
              </c:pt>
              <c:pt idx="106">
                <c:v>-6.3438052280341273E-3</c:v>
              </c:pt>
              <c:pt idx="107">
                <c:v>-4.4709978634169811E-3</c:v>
              </c:pt>
              <c:pt idx="108">
                <c:v>-3.2971960644667675E-3</c:v>
              </c:pt>
              <c:pt idx="109">
                <c:v>-1.6617868164912064E-3</c:v>
              </c:pt>
              <c:pt idx="110">
                <c:v>-4.0885231199394578E-4</c:v>
              </c:pt>
              <c:pt idx="111">
                <c:v>-4.0885231199394578E-4</c:v>
              </c:pt>
              <c:pt idx="112">
                <c:v>2.0442615599693958E-3</c:v>
              </c:pt>
              <c:pt idx="113">
                <c:v>-3.2576297116931885E-3</c:v>
              </c:pt>
              <c:pt idx="114">
                <c:v>-8.0583471815568464E-3</c:v>
              </c:pt>
              <c:pt idx="115">
                <c:v>-9.0211284323811203E-3</c:v>
              </c:pt>
              <c:pt idx="116">
                <c:v>-9.0211284323811203E-3</c:v>
              </c:pt>
              <c:pt idx="117">
                <c:v>-1.2595288966263163E-2</c:v>
              </c:pt>
              <c:pt idx="118">
                <c:v>-8.994750863865475E-3</c:v>
              </c:pt>
              <c:pt idx="119">
                <c:v>-1.8978660547070758E-2</c:v>
              </c:pt>
              <c:pt idx="120">
                <c:v>-2.0495370736725582E-2</c:v>
              </c:pt>
              <c:pt idx="121">
                <c:v>-2.0495370736725582E-2</c:v>
              </c:pt>
              <c:pt idx="122">
                <c:v>-3.7548468782147681E-2</c:v>
              </c:pt>
              <c:pt idx="123">
                <c:v>-3.8339795837619706E-2</c:v>
              </c:pt>
              <c:pt idx="124">
                <c:v>-3.4976655851863603E-2</c:v>
              </c:pt>
              <c:pt idx="125">
                <c:v>-3.0914510300440567E-2</c:v>
              </c:pt>
              <c:pt idx="126">
                <c:v>-3.0914510300440567E-2</c:v>
              </c:pt>
              <c:pt idx="127">
                <c:v>-3.0914510300440567E-2</c:v>
              </c:pt>
              <c:pt idx="128">
                <c:v>-3.0914510300440567E-2</c:v>
              </c:pt>
              <c:pt idx="129">
                <c:v>-3.0914510300440567E-2</c:v>
              </c:pt>
              <c:pt idx="130">
                <c:v>-3.0914510300440567E-2</c:v>
              </c:pt>
              <c:pt idx="131">
                <c:v>-3.0914510300440567E-2</c:v>
              </c:pt>
              <c:pt idx="132">
                <c:v>-7.9501991506422898E-2</c:v>
              </c:pt>
              <c:pt idx="133">
                <c:v>-6.8805887473292859E-2</c:v>
              </c:pt>
              <c:pt idx="134">
                <c:v>-6.6326396032813761E-2</c:v>
              </c:pt>
              <c:pt idx="135">
                <c:v>-4.5066075809132022E-2</c:v>
              </c:pt>
              <c:pt idx="136">
                <c:v>-4.5066075809132022E-2</c:v>
              </c:pt>
              <c:pt idx="137">
                <c:v>-3.861676030703487E-2</c:v>
              </c:pt>
              <c:pt idx="138">
                <c:v>-3.2483975627126682E-2</c:v>
              </c:pt>
              <c:pt idx="139">
                <c:v>-3.3710532563108409E-2</c:v>
              </c:pt>
              <c:pt idx="140">
                <c:v>-4.1096251747513968E-2</c:v>
              </c:pt>
              <c:pt idx="141">
                <c:v>-4.1096251747513968E-2</c:v>
              </c:pt>
              <c:pt idx="142">
                <c:v>-4.3377911424124949E-2</c:v>
              </c:pt>
              <c:pt idx="143">
                <c:v>-4.1267705942866328E-2</c:v>
              </c:pt>
              <c:pt idx="144">
                <c:v>-3.3169792408535792E-2</c:v>
              </c:pt>
              <c:pt idx="145">
                <c:v>-3.1033209358761304E-2</c:v>
              </c:pt>
              <c:pt idx="146">
                <c:v>-3.1033209358761304E-2</c:v>
              </c:pt>
              <c:pt idx="147">
                <c:v>-2.8909815093244751E-2</c:v>
              </c:pt>
              <c:pt idx="148">
                <c:v>-2.4939991031626807E-2</c:v>
              </c:pt>
              <c:pt idx="149">
                <c:v>-9.4827358814065787E-3</c:v>
              </c:pt>
              <c:pt idx="150">
                <c:v>-9.7860779193374992E-3</c:v>
              </c:pt>
              <c:pt idx="151">
                <c:v>-9.7860779193374992E-3</c:v>
              </c:pt>
              <c:pt idx="152">
                <c:v>-8.6254649046452192E-3</c:v>
              </c:pt>
              <c:pt idx="153">
                <c:v>-4.5896969217378292E-3</c:v>
              </c:pt>
              <c:pt idx="154">
                <c:v>-6.4888818548707317E-3</c:v>
              </c:pt>
              <c:pt idx="155">
                <c:v>-3.2444409274353658E-3</c:v>
              </c:pt>
              <c:pt idx="156">
                <c:v>-3.2444409274353658E-3</c:v>
              </c:pt>
              <c:pt idx="157">
                <c:v>5.5261006040463467E-3</c:v>
              </c:pt>
              <c:pt idx="158">
                <c:v>3.7719922977499376E-3</c:v>
              </c:pt>
              <c:pt idx="159">
                <c:v>4.9589828809579739E-3</c:v>
              </c:pt>
              <c:pt idx="160">
                <c:v>3.7588035134921149E-3</c:v>
              </c:pt>
              <c:pt idx="161">
                <c:v>3.7588035134921149E-3</c:v>
              </c:pt>
              <c:pt idx="162">
                <c:v>1.7844425100894235E-2</c:v>
              </c:pt>
              <c:pt idx="163">
                <c:v>2.2289045395795348E-2</c:v>
              </c:pt>
              <c:pt idx="164">
                <c:v>2.3370525704940581E-2</c:v>
              </c:pt>
              <c:pt idx="165">
                <c:v>2.5441164833425622E-2</c:v>
              </c:pt>
              <c:pt idx="166">
                <c:v>2.5441164833425622E-2</c:v>
              </c:pt>
              <c:pt idx="167">
                <c:v>2.1075677244071667E-2</c:v>
              </c:pt>
              <c:pt idx="168">
                <c:v>1.1711640420986047E-2</c:v>
              </c:pt>
              <c:pt idx="169">
                <c:v>2.3607923821582499E-3</c:v>
              </c:pt>
              <c:pt idx="170">
                <c:v>-4.1280894727123707E-3</c:v>
              </c:pt>
              <c:pt idx="171">
                <c:v>-4.1280894727123707E-3</c:v>
              </c:pt>
              <c:pt idx="172">
                <c:v>-1.5826541109442704E-4</c:v>
              </c:pt>
              <c:pt idx="173">
                <c:v>8.2429901611669187E-3</c:v>
              </c:pt>
              <c:pt idx="174">
                <c:v>2.677323204346882E-3</c:v>
              </c:pt>
              <c:pt idx="175">
                <c:v>2.677323204346882E-3</c:v>
              </c:pt>
              <c:pt idx="176">
                <c:v>2.677323204346882E-3</c:v>
              </c:pt>
              <c:pt idx="177">
                <c:v>2.677323204346882E-3</c:v>
              </c:pt>
              <c:pt idx="178">
                <c:v>1.7541083062963203E-2</c:v>
              </c:pt>
              <c:pt idx="179">
                <c:v>1.8213711060114379E-2</c:v>
              </c:pt>
              <c:pt idx="180">
                <c:v>1.2555722613489362E-2</c:v>
              </c:pt>
              <c:pt idx="181">
                <c:v>1.2555722613489362E-2</c:v>
              </c:pt>
              <c:pt idx="182">
                <c:v>-3.7060483764607133E-3</c:v>
              </c:pt>
              <c:pt idx="183">
                <c:v>-1.004985360449473E-2</c:v>
              </c:pt>
              <c:pt idx="184">
                <c:v>-1.4257075782754369E-2</c:v>
              </c:pt>
              <c:pt idx="185">
                <c:v>-1.9796365171058539E-2</c:v>
              </c:pt>
              <c:pt idx="186">
                <c:v>-1.9796365171058539E-2</c:v>
              </c:pt>
              <c:pt idx="187">
                <c:v>-1.7923557806441393E-2</c:v>
              </c:pt>
              <c:pt idx="188">
                <c:v>-7.5176070269844519E-4</c:v>
              </c:pt>
              <c:pt idx="189">
                <c:v>1.2305135712589843E-2</c:v>
              </c:pt>
              <c:pt idx="190">
                <c:v>1.503521405396846E-2</c:v>
              </c:pt>
              <c:pt idx="191">
                <c:v>1.503521405396846E-2</c:v>
              </c:pt>
              <c:pt idx="192">
                <c:v>2.2064836063411697E-2</c:v>
              </c:pt>
              <c:pt idx="193">
                <c:v>1.6842077497296382E-2</c:v>
              </c:pt>
              <c:pt idx="194">
                <c:v>1.8780828783202752E-2</c:v>
              </c:pt>
              <c:pt idx="195">
                <c:v>2.4188230328928251E-2</c:v>
              </c:pt>
              <c:pt idx="196">
                <c:v>2.4188230328928251E-2</c:v>
              </c:pt>
              <c:pt idx="197">
                <c:v>2.8210809527577707E-2</c:v>
              </c:pt>
              <c:pt idx="198">
                <c:v>3.0663923399540938E-2</c:v>
              </c:pt>
              <c:pt idx="199">
                <c:v>3.0835377594893298E-2</c:v>
              </c:pt>
              <c:pt idx="200">
                <c:v>3.0136372029226477E-2</c:v>
              </c:pt>
              <c:pt idx="201">
                <c:v>3.0136372029226477E-2</c:v>
              </c:pt>
              <c:pt idx="202">
                <c:v>2.3133127588298885E-2</c:v>
              </c:pt>
              <c:pt idx="203">
                <c:v>3.079581124211983E-2</c:v>
              </c:pt>
              <c:pt idx="204">
                <c:v>3.1046398143019127E-2</c:v>
              </c:pt>
              <c:pt idx="205">
                <c:v>4.2626150721426503E-2</c:v>
              </c:pt>
              <c:pt idx="206">
                <c:v>4.2626150721426503E-2</c:v>
              </c:pt>
              <c:pt idx="207">
                <c:v>5.3348632323072298E-2</c:v>
              </c:pt>
              <c:pt idx="208">
                <c:v>6.6260452111524426E-2</c:v>
              </c:pt>
              <c:pt idx="209">
                <c:v>7.0546806995331224E-2</c:v>
              </c:pt>
              <c:pt idx="210">
                <c:v>7.7167576692780404E-2</c:v>
              </c:pt>
              <c:pt idx="211">
                <c:v>7.7167576692780404E-2</c:v>
              </c:pt>
              <c:pt idx="212">
                <c:v>7.2709767613621468E-2</c:v>
              </c:pt>
              <c:pt idx="213">
                <c:v>7.0137954683337167E-2</c:v>
              </c:pt>
              <c:pt idx="214">
                <c:v>7.0731449974941407E-2</c:v>
              </c:pt>
              <c:pt idx="215">
                <c:v>8.286513149217889E-2</c:v>
              </c:pt>
              <c:pt idx="216">
                <c:v>8.286513149217889E-2</c:v>
              </c:pt>
              <c:pt idx="217">
                <c:v>7.3791247922766479E-2</c:v>
              </c:pt>
              <c:pt idx="218">
                <c:v>8.5120413600274336E-2</c:v>
              </c:pt>
              <c:pt idx="219">
                <c:v>8.7679037746300592E-2</c:v>
              </c:pt>
              <c:pt idx="220">
                <c:v>9.2229168315264731E-2</c:v>
              </c:pt>
              <c:pt idx="221">
                <c:v>9.2229168315264731E-2</c:v>
              </c:pt>
              <c:pt idx="222">
                <c:v>9.2492944000422073E-2</c:v>
              </c:pt>
              <c:pt idx="223">
                <c:v>9.8084988525757755E-2</c:v>
              </c:pt>
              <c:pt idx="224">
                <c:v>0.12277439265648482</c:v>
              </c:pt>
              <c:pt idx="225">
                <c:v>0.12182480018991848</c:v>
              </c:pt>
              <c:pt idx="226">
                <c:v>0.12182480018991848</c:v>
              </c:pt>
              <c:pt idx="227">
                <c:v>0.10809527577747868</c:v>
              </c:pt>
              <c:pt idx="228">
                <c:v>0.10875471499037204</c:v>
              </c:pt>
              <c:pt idx="229">
                <c:v>9.0316794597874006E-2</c:v>
              </c:pt>
              <c:pt idx="230">
                <c:v>9.2585265490227053E-2</c:v>
              </c:pt>
              <c:pt idx="231">
                <c:v>9.2585265490227053E-2</c:v>
              </c:pt>
              <c:pt idx="232">
                <c:v>8.3339927725462282E-2</c:v>
              </c:pt>
              <c:pt idx="233">
                <c:v>0.10130305188467714</c:v>
              </c:pt>
              <c:pt idx="234">
                <c:v>9.3126005644799781E-2</c:v>
              </c:pt>
              <c:pt idx="235">
                <c:v>7.8802985940755965E-2</c:v>
              </c:pt>
              <c:pt idx="236">
                <c:v>7.8802985940755965E-2</c:v>
              </c:pt>
              <c:pt idx="237">
                <c:v>7.491229458468518E-2</c:v>
              </c:pt>
              <c:pt idx="238">
                <c:v>7.6811479517818082E-2</c:v>
              </c:pt>
              <c:pt idx="239">
                <c:v>7.2670201260847778E-2</c:v>
              </c:pt>
              <c:pt idx="240">
                <c:v>7.0467674289783844E-2</c:v>
              </c:pt>
              <c:pt idx="241">
                <c:v>7.0467674289783844E-2</c:v>
              </c:pt>
              <c:pt idx="242">
                <c:v>7.1390889187834761E-2</c:v>
              </c:pt>
              <c:pt idx="243">
                <c:v>6.5521880193083692E-2</c:v>
              </c:pt>
              <c:pt idx="244">
                <c:v>6.3174276595183487E-2</c:v>
              </c:pt>
              <c:pt idx="245">
                <c:v>6.276542428318943E-2</c:v>
              </c:pt>
              <c:pt idx="246">
                <c:v>6.276542428318943E-2</c:v>
              </c:pt>
              <c:pt idx="247">
                <c:v>6.5521880193083692E-2</c:v>
              </c:pt>
              <c:pt idx="248">
                <c:v>6.881907625755046E-2</c:v>
              </c:pt>
              <c:pt idx="249">
                <c:v>8.0121864366542672E-2</c:v>
              </c:pt>
              <c:pt idx="250">
                <c:v>8.9129804014665748E-2</c:v>
              </c:pt>
              <c:pt idx="251">
                <c:v>8.9129804014665748E-2</c:v>
              </c:pt>
              <c:pt idx="252">
                <c:v>8.3814723958745452E-2</c:v>
              </c:pt>
              <c:pt idx="253">
                <c:v>7.3263696552451796E-2</c:v>
              </c:pt>
              <c:pt idx="254">
                <c:v>6.1604811268497262E-2</c:v>
              </c:pt>
              <c:pt idx="255">
                <c:v>4.5303473925773607E-2</c:v>
              </c:pt>
              <c:pt idx="256">
                <c:v>4.5303473925773607E-2</c:v>
              </c:pt>
              <c:pt idx="257">
                <c:v>5.0816385745561909E-2</c:v>
              </c:pt>
              <c:pt idx="258">
                <c:v>5.8109783440162488E-2</c:v>
              </c:pt>
              <c:pt idx="259">
                <c:v>4.763788873941599E-2</c:v>
              </c:pt>
              <c:pt idx="260">
                <c:v>3.77990556830472E-2</c:v>
              </c:pt>
              <c:pt idx="261">
                <c:v>3.7799055683047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68</c:v>
              </c:pt>
              <c:pt idx="1">
                <c:v>45569</c:v>
              </c:pt>
              <c:pt idx="2">
                <c:v>45572</c:v>
              </c:pt>
              <c:pt idx="3">
                <c:v>45573</c:v>
              </c:pt>
              <c:pt idx="4">
                <c:v>45574</c:v>
              </c:pt>
              <c:pt idx="5">
                <c:v>45575</c:v>
              </c:pt>
              <c:pt idx="6">
                <c:v>45576</c:v>
              </c:pt>
              <c:pt idx="7">
                <c:v>45579</c:v>
              </c:pt>
              <c:pt idx="8">
                <c:v>45580</c:v>
              </c:pt>
              <c:pt idx="9">
                <c:v>45581</c:v>
              </c:pt>
              <c:pt idx="10">
                <c:v>45582</c:v>
              </c:pt>
              <c:pt idx="11">
                <c:v>45583</c:v>
              </c:pt>
              <c:pt idx="12">
                <c:v>45586</c:v>
              </c:pt>
              <c:pt idx="13">
                <c:v>45587</c:v>
              </c:pt>
              <c:pt idx="14">
                <c:v>45588</c:v>
              </c:pt>
              <c:pt idx="15">
                <c:v>45589</c:v>
              </c:pt>
              <c:pt idx="16">
                <c:v>45590</c:v>
              </c:pt>
              <c:pt idx="17">
                <c:v>45593</c:v>
              </c:pt>
              <c:pt idx="18">
                <c:v>45594</c:v>
              </c:pt>
              <c:pt idx="19">
                <c:v>45595</c:v>
              </c:pt>
              <c:pt idx="20">
                <c:v>45596</c:v>
              </c:pt>
              <c:pt idx="21">
                <c:v>45597</c:v>
              </c:pt>
              <c:pt idx="22">
                <c:v>45600</c:v>
              </c:pt>
              <c:pt idx="23">
                <c:v>45601</c:v>
              </c:pt>
              <c:pt idx="24">
                <c:v>45602</c:v>
              </c:pt>
              <c:pt idx="25">
                <c:v>45603</c:v>
              </c:pt>
              <c:pt idx="26">
                <c:v>45604</c:v>
              </c:pt>
              <c:pt idx="27">
                <c:v>45607</c:v>
              </c:pt>
              <c:pt idx="28">
                <c:v>45608</c:v>
              </c:pt>
              <c:pt idx="29">
                <c:v>45609</c:v>
              </c:pt>
              <c:pt idx="30">
                <c:v>45610</c:v>
              </c:pt>
              <c:pt idx="31">
                <c:v>45611</c:v>
              </c:pt>
              <c:pt idx="32">
                <c:v>45614</c:v>
              </c:pt>
              <c:pt idx="33">
                <c:v>45615</c:v>
              </c:pt>
              <c:pt idx="34">
                <c:v>45616</c:v>
              </c:pt>
              <c:pt idx="35">
                <c:v>45617</c:v>
              </c:pt>
              <c:pt idx="36">
                <c:v>45618</c:v>
              </c:pt>
              <c:pt idx="37">
                <c:v>45621</c:v>
              </c:pt>
              <c:pt idx="38">
                <c:v>45622</c:v>
              </c:pt>
              <c:pt idx="39">
                <c:v>45623</c:v>
              </c:pt>
              <c:pt idx="40">
                <c:v>45624</c:v>
              </c:pt>
              <c:pt idx="41">
                <c:v>45625</c:v>
              </c:pt>
              <c:pt idx="42">
                <c:v>45628</c:v>
              </c:pt>
              <c:pt idx="43">
                <c:v>45629</c:v>
              </c:pt>
              <c:pt idx="44">
                <c:v>45630</c:v>
              </c:pt>
              <c:pt idx="45">
                <c:v>45631</c:v>
              </c:pt>
              <c:pt idx="46">
                <c:v>45632</c:v>
              </c:pt>
              <c:pt idx="47">
                <c:v>45635</c:v>
              </c:pt>
              <c:pt idx="48">
                <c:v>45636</c:v>
              </c:pt>
              <c:pt idx="49">
                <c:v>45637</c:v>
              </c:pt>
              <c:pt idx="50">
                <c:v>45638</c:v>
              </c:pt>
              <c:pt idx="51">
                <c:v>45639</c:v>
              </c:pt>
              <c:pt idx="52">
                <c:v>45642</c:v>
              </c:pt>
              <c:pt idx="53">
                <c:v>45643</c:v>
              </c:pt>
              <c:pt idx="54">
                <c:v>45644</c:v>
              </c:pt>
              <c:pt idx="55">
                <c:v>45645</c:v>
              </c:pt>
              <c:pt idx="56">
                <c:v>45646</c:v>
              </c:pt>
              <c:pt idx="57">
                <c:v>45649</c:v>
              </c:pt>
              <c:pt idx="58">
                <c:v>45650</c:v>
              </c:pt>
              <c:pt idx="59">
                <c:v>45651</c:v>
              </c:pt>
              <c:pt idx="60">
                <c:v>45652</c:v>
              </c:pt>
              <c:pt idx="61">
                <c:v>45653</c:v>
              </c:pt>
              <c:pt idx="62">
                <c:v>45656</c:v>
              </c:pt>
              <c:pt idx="63">
                <c:v>45657</c:v>
              </c:pt>
              <c:pt idx="64">
                <c:v>45658</c:v>
              </c:pt>
              <c:pt idx="65">
                <c:v>45659</c:v>
              </c:pt>
              <c:pt idx="66">
                <c:v>45660</c:v>
              </c:pt>
              <c:pt idx="67">
                <c:v>45663</c:v>
              </c:pt>
              <c:pt idx="68">
                <c:v>45664</c:v>
              </c:pt>
              <c:pt idx="69">
                <c:v>45665</c:v>
              </c:pt>
              <c:pt idx="70">
                <c:v>45666</c:v>
              </c:pt>
              <c:pt idx="71">
                <c:v>45667</c:v>
              </c:pt>
              <c:pt idx="72">
                <c:v>45670</c:v>
              </c:pt>
              <c:pt idx="73">
                <c:v>45671</c:v>
              </c:pt>
              <c:pt idx="74">
                <c:v>45672</c:v>
              </c:pt>
              <c:pt idx="75">
                <c:v>45673</c:v>
              </c:pt>
              <c:pt idx="76">
                <c:v>45674</c:v>
              </c:pt>
              <c:pt idx="77">
                <c:v>45677</c:v>
              </c:pt>
              <c:pt idx="78">
                <c:v>45678</c:v>
              </c:pt>
              <c:pt idx="79">
                <c:v>45679</c:v>
              </c:pt>
              <c:pt idx="80">
                <c:v>45680</c:v>
              </c:pt>
              <c:pt idx="81">
                <c:v>45681</c:v>
              </c:pt>
              <c:pt idx="82">
                <c:v>45684</c:v>
              </c:pt>
              <c:pt idx="83">
                <c:v>45685</c:v>
              </c:pt>
              <c:pt idx="84">
                <c:v>45686</c:v>
              </c:pt>
              <c:pt idx="85">
                <c:v>45687</c:v>
              </c:pt>
              <c:pt idx="86">
                <c:v>45688</c:v>
              </c:pt>
              <c:pt idx="87">
                <c:v>45691</c:v>
              </c:pt>
              <c:pt idx="88">
                <c:v>45692</c:v>
              </c:pt>
              <c:pt idx="89">
                <c:v>45693</c:v>
              </c:pt>
              <c:pt idx="90">
                <c:v>45694</c:v>
              </c:pt>
              <c:pt idx="91">
                <c:v>45695</c:v>
              </c:pt>
              <c:pt idx="92">
                <c:v>45698</c:v>
              </c:pt>
              <c:pt idx="93">
                <c:v>45699</c:v>
              </c:pt>
              <c:pt idx="94">
                <c:v>45700</c:v>
              </c:pt>
              <c:pt idx="95">
                <c:v>45701</c:v>
              </c:pt>
              <c:pt idx="96">
                <c:v>45702</c:v>
              </c:pt>
              <c:pt idx="97">
                <c:v>45705</c:v>
              </c:pt>
              <c:pt idx="98">
                <c:v>45706</c:v>
              </c:pt>
              <c:pt idx="99">
                <c:v>45707</c:v>
              </c:pt>
              <c:pt idx="100">
                <c:v>45708</c:v>
              </c:pt>
              <c:pt idx="101">
                <c:v>45709</c:v>
              </c:pt>
              <c:pt idx="102">
                <c:v>45712</c:v>
              </c:pt>
              <c:pt idx="103">
                <c:v>45713</c:v>
              </c:pt>
              <c:pt idx="104">
                <c:v>45714</c:v>
              </c:pt>
              <c:pt idx="105">
                <c:v>45715</c:v>
              </c:pt>
              <c:pt idx="106">
                <c:v>45716</c:v>
              </c:pt>
              <c:pt idx="107">
                <c:v>45719</c:v>
              </c:pt>
              <c:pt idx="108">
                <c:v>45720</c:v>
              </c:pt>
              <c:pt idx="109">
                <c:v>45721</c:v>
              </c:pt>
              <c:pt idx="110">
                <c:v>45722</c:v>
              </c:pt>
              <c:pt idx="111">
                <c:v>45723</c:v>
              </c:pt>
              <c:pt idx="112">
                <c:v>45726</c:v>
              </c:pt>
              <c:pt idx="113">
                <c:v>45727</c:v>
              </c:pt>
              <c:pt idx="114">
                <c:v>45728</c:v>
              </c:pt>
              <c:pt idx="115">
                <c:v>45729</c:v>
              </c:pt>
              <c:pt idx="116">
                <c:v>45730</c:v>
              </c:pt>
              <c:pt idx="117">
                <c:v>45733</c:v>
              </c:pt>
              <c:pt idx="118">
                <c:v>45734</c:v>
              </c:pt>
              <c:pt idx="119">
                <c:v>45735</c:v>
              </c:pt>
              <c:pt idx="120">
                <c:v>45736</c:v>
              </c:pt>
              <c:pt idx="121">
                <c:v>45737</c:v>
              </c:pt>
              <c:pt idx="122">
                <c:v>45740</c:v>
              </c:pt>
              <c:pt idx="123">
                <c:v>45741</c:v>
              </c:pt>
              <c:pt idx="124">
                <c:v>45742</c:v>
              </c:pt>
              <c:pt idx="125">
                <c:v>45743</c:v>
              </c:pt>
              <c:pt idx="126">
                <c:v>45744</c:v>
              </c:pt>
              <c:pt idx="127">
                <c:v>45747</c:v>
              </c:pt>
              <c:pt idx="128">
                <c:v>45748</c:v>
              </c:pt>
              <c:pt idx="129">
                <c:v>45749</c:v>
              </c:pt>
              <c:pt idx="130">
                <c:v>45750</c:v>
              </c:pt>
              <c:pt idx="131">
                <c:v>45751</c:v>
              </c:pt>
              <c:pt idx="132">
                <c:v>45754</c:v>
              </c:pt>
              <c:pt idx="133">
                <c:v>45755</c:v>
              </c:pt>
              <c:pt idx="134">
                <c:v>45756</c:v>
              </c:pt>
              <c:pt idx="135">
                <c:v>45757</c:v>
              </c:pt>
              <c:pt idx="136">
                <c:v>45758</c:v>
              </c:pt>
              <c:pt idx="137">
                <c:v>45761</c:v>
              </c:pt>
              <c:pt idx="138">
                <c:v>45762</c:v>
              </c:pt>
              <c:pt idx="139">
                <c:v>45763</c:v>
              </c:pt>
              <c:pt idx="140">
                <c:v>45764</c:v>
              </c:pt>
              <c:pt idx="141">
                <c:v>45765</c:v>
              </c:pt>
              <c:pt idx="142">
                <c:v>45768</c:v>
              </c:pt>
              <c:pt idx="143">
                <c:v>45769</c:v>
              </c:pt>
              <c:pt idx="144">
                <c:v>45770</c:v>
              </c:pt>
              <c:pt idx="145">
                <c:v>45771</c:v>
              </c:pt>
              <c:pt idx="146">
                <c:v>45772</c:v>
              </c:pt>
              <c:pt idx="147">
                <c:v>45775</c:v>
              </c:pt>
              <c:pt idx="148">
                <c:v>45776</c:v>
              </c:pt>
              <c:pt idx="149">
                <c:v>45777</c:v>
              </c:pt>
              <c:pt idx="150">
                <c:v>45778</c:v>
              </c:pt>
              <c:pt idx="151">
                <c:v>45779</c:v>
              </c:pt>
              <c:pt idx="152">
                <c:v>45782</c:v>
              </c:pt>
              <c:pt idx="153">
                <c:v>45783</c:v>
              </c:pt>
              <c:pt idx="154">
                <c:v>45784</c:v>
              </c:pt>
              <c:pt idx="155">
                <c:v>45785</c:v>
              </c:pt>
              <c:pt idx="156">
                <c:v>45786</c:v>
              </c:pt>
              <c:pt idx="157">
                <c:v>45789</c:v>
              </c:pt>
              <c:pt idx="158">
                <c:v>45790</c:v>
              </c:pt>
              <c:pt idx="159">
                <c:v>45791</c:v>
              </c:pt>
              <c:pt idx="160">
                <c:v>45792</c:v>
              </c:pt>
              <c:pt idx="161">
                <c:v>45793</c:v>
              </c:pt>
              <c:pt idx="162">
                <c:v>45796</c:v>
              </c:pt>
              <c:pt idx="163">
                <c:v>45797</c:v>
              </c:pt>
              <c:pt idx="164">
                <c:v>45798</c:v>
              </c:pt>
              <c:pt idx="165">
                <c:v>45799</c:v>
              </c:pt>
              <c:pt idx="166">
                <c:v>45800</c:v>
              </c:pt>
              <c:pt idx="167">
                <c:v>45803</c:v>
              </c:pt>
              <c:pt idx="168">
                <c:v>45804</c:v>
              </c:pt>
              <c:pt idx="169">
                <c:v>45805</c:v>
              </c:pt>
              <c:pt idx="170">
                <c:v>45806</c:v>
              </c:pt>
              <c:pt idx="171">
                <c:v>45807</c:v>
              </c:pt>
              <c:pt idx="172">
                <c:v>45810</c:v>
              </c:pt>
              <c:pt idx="173">
                <c:v>45811</c:v>
              </c:pt>
              <c:pt idx="174">
                <c:v>45812</c:v>
              </c:pt>
              <c:pt idx="175">
                <c:v>45813</c:v>
              </c:pt>
              <c:pt idx="176">
                <c:v>45814</c:v>
              </c:pt>
              <c:pt idx="177">
                <c:v>45817</c:v>
              </c:pt>
              <c:pt idx="178">
                <c:v>45818</c:v>
              </c:pt>
              <c:pt idx="179">
                <c:v>45819</c:v>
              </c:pt>
              <c:pt idx="180">
                <c:v>45820</c:v>
              </c:pt>
              <c:pt idx="181">
                <c:v>45821</c:v>
              </c:pt>
              <c:pt idx="182">
                <c:v>45824</c:v>
              </c:pt>
              <c:pt idx="183">
                <c:v>45825</c:v>
              </c:pt>
              <c:pt idx="184">
                <c:v>45826</c:v>
              </c:pt>
              <c:pt idx="185">
                <c:v>45827</c:v>
              </c:pt>
              <c:pt idx="186">
                <c:v>45828</c:v>
              </c:pt>
              <c:pt idx="187">
                <c:v>45831</c:v>
              </c:pt>
              <c:pt idx="188">
                <c:v>45832</c:v>
              </c:pt>
              <c:pt idx="189">
                <c:v>45833</c:v>
              </c:pt>
              <c:pt idx="190">
                <c:v>45834</c:v>
              </c:pt>
              <c:pt idx="191">
                <c:v>45835</c:v>
              </c:pt>
              <c:pt idx="192">
                <c:v>45838</c:v>
              </c:pt>
              <c:pt idx="193">
                <c:v>45839</c:v>
              </c:pt>
              <c:pt idx="194">
                <c:v>45840</c:v>
              </c:pt>
              <c:pt idx="195">
                <c:v>45841</c:v>
              </c:pt>
              <c:pt idx="196">
                <c:v>45842</c:v>
              </c:pt>
              <c:pt idx="197">
                <c:v>45845</c:v>
              </c:pt>
              <c:pt idx="198">
                <c:v>45846</c:v>
              </c:pt>
              <c:pt idx="199">
                <c:v>45847</c:v>
              </c:pt>
              <c:pt idx="200">
                <c:v>45848</c:v>
              </c:pt>
              <c:pt idx="201">
                <c:v>45849</c:v>
              </c:pt>
              <c:pt idx="202">
                <c:v>45852</c:v>
              </c:pt>
              <c:pt idx="203">
                <c:v>45853</c:v>
              </c:pt>
              <c:pt idx="204">
                <c:v>45854</c:v>
              </c:pt>
              <c:pt idx="205">
                <c:v>45855</c:v>
              </c:pt>
              <c:pt idx="206">
                <c:v>45856</c:v>
              </c:pt>
              <c:pt idx="207">
                <c:v>45859</c:v>
              </c:pt>
              <c:pt idx="208">
                <c:v>45860</c:v>
              </c:pt>
              <c:pt idx="209">
                <c:v>45861</c:v>
              </c:pt>
              <c:pt idx="210">
                <c:v>45862</c:v>
              </c:pt>
              <c:pt idx="211">
                <c:v>45863</c:v>
              </c:pt>
              <c:pt idx="212">
                <c:v>45866</c:v>
              </c:pt>
              <c:pt idx="213">
                <c:v>45867</c:v>
              </c:pt>
              <c:pt idx="214">
                <c:v>45868</c:v>
              </c:pt>
              <c:pt idx="215">
                <c:v>45869</c:v>
              </c:pt>
              <c:pt idx="216">
                <c:v>45870</c:v>
              </c:pt>
              <c:pt idx="217">
                <c:v>45873</c:v>
              </c:pt>
              <c:pt idx="218">
                <c:v>45874</c:v>
              </c:pt>
              <c:pt idx="219">
                <c:v>45875</c:v>
              </c:pt>
              <c:pt idx="220">
                <c:v>45876</c:v>
              </c:pt>
              <c:pt idx="221">
                <c:v>45877</c:v>
              </c:pt>
              <c:pt idx="222">
                <c:v>45880</c:v>
              </c:pt>
              <c:pt idx="223">
                <c:v>45881</c:v>
              </c:pt>
              <c:pt idx="224">
                <c:v>45882</c:v>
              </c:pt>
              <c:pt idx="225">
                <c:v>45883</c:v>
              </c:pt>
              <c:pt idx="226">
                <c:v>45884</c:v>
              </c:pt>
              <c:pt idx="227">
                <c:v>45887</c:v>
              </c:pt>
              <c:pt idx="228">
                <c:v>45888</c:v>
              </c:pt>
              <c:pt idx="229">
                <c:v>45889</c:v>
              </c:pt>
              <c:pt idx="230">
                <c:v>45890</c:v>
              </c:pt>
              <c:pt idx="231">
                <c:v>45891</c:v>
              </c:pt>
              <c:pt idx="232">
                <c:v>45894</c:v>
              </c:pt>
              <c:pt idx="233">
                <c:v>45895</c:v>
              </c:pt>
              <c:pt idx="234">
                <c:v>45896</c:v>
              </c:pt>
              <c:pt idx="235">
                <c:v>45897</c:v>
              </c:pt>
              <c:pt idx="236">
                <c:v>45898</c:v>
              </c:pt>
              <c:pt idx="237">
                <c:v>45901</c:v>
              </c:pt>
              <c:pt idx="238">
                <c:v>45902</c:v>
              </c:pt>
              <c:pt idx="239">
                <c:v>45903</c:v>
              </c:pt>
              <c:pt idx="240">
                <c:v>45904</c:v>
              </c:pt>
              <c:pt idx="241">
                <c:v>45905</c:v>
              </c:pt>
              <c:pt idx="242">
                <c:v>45908</c:v>
              </c:pt>
              <c:pt idx="243">
                <c:v>45909</c:v>
              </c:pt>
              <c:pt idx="244">
                <c:v>45910</c:v>
              </c:pt>
              <c:pt idx="245">
                <c:v>45911</c:v>
              </c:pt>
              <c:pt idx="246">
                <c:v>45912</c:v>
              </c:pt>
              <c:pt idx="247">
                <c:v>45915</c:v>
              </c:pt>
              <c:pt idx="248">
                <c:v>45916</c:v>
              </c:pt>
              <c:pt idx="249">
                <c:v>45917</c:v>
              </c:pt>
              <c:pt idx="250">
                <c:v>45918</c:v>
              </c:pt>
              <c:pt idx="251">
                <c:v>45919</c:v>
              </c:pt>
              <c:pt idx="252">
                <c:v>45922</c:v>
              </c:pt>
              <c:pt idx="253">
                <c:v>45923</c:v>
              </c:pt>
              <c:pt idx="254">
                <c:v>45924</c:v>
              </c:pt>
              <c:pt idx="255">
                <c:v>45925</c:v>
              </c:pt>
              <c:pt idx="256">
                <c:v>45926</c:v>
              </c:pt>
              <c:pt idx="257">
                <c:v>45929</c:v>
              </c:pt>
              <c:pt idx="258">
                <c:v>45930</c:v>
              </c:pt>
              <c:pt idx="259">
                <c:v>45931</c:v>
              </c:pt>
              <c:pt idx="260">
                <c:v>45932</c:v>
              </c:pt>
              <c:pt idx="261">
                <c:v>4593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5.0580536106992202E-4</c:v>
              </c:pt>
              <c:pt idx="2">
                <c:v>-3.9467634596775936E-3</c:v>
              </c:pt>
              <c:pt idx="3">
                <c:v>6.9357338645725797E-3</c:v>
              </c:pt>
              <c:pt idx="4">
                <c:v>-1.2750203870086629E-3</c:v>
              </c:pt>
              <c:pt idx="5">
                <c:v>3.8559623604941251E-3</c:v>
              </c:pt>
              <c:pt idx="6">
                <c:v>3.7757691357551693E-3</c:v>
              </c:pt>
              <c:pt idx="7">
                <c:v>-5.4273114140446221E-4</c:v>
              </c:pt>
              <c:pt idx="8">
                <c:v>4.2235770963308106E-3</c:v>
              </c:pt>
              <c:pt idx="9">
                <c:v>6.5149068020400325E-3</c:v>
              </c:pt>
              <c:pt idx="10">
                <c:v>-5.2573836427152187E-3</c:v>
              </c:pt>
              <c:pt idx="11">
                <c:v>-5.2308927823503382E-3</c:v>
              </c:pt>
              <c:pt idx="12">
                <c:v>5.7266667838913321E-3</c:v>
              </c:pt>
              <c:pt idx="13">
                <c:v>1.6496686048137477E-3</c:v>
              </c:pt>
              <c:pt idx="14">
                <c:v>-1.9399150389969311E-3</c:v>
              </c:pt>
              <c:pt idx="15">
                <c:v>-2.5500407740173259E-3</c:v>
              </c:pt>
              <c:pt idx="16">
                <c:v>-2.5234922621608646E-3</c:v>
              </c:pt>
              <c:pt idx="17">
                <c:v>9.7405654054729673E-3</c:v>
              </c:pt>
              <c:pt idx="18">
                <c:v>1.2356732440292451E-2</c:v>
              </c:pt>
              <c:pt idx="19">
                <c:v>7.8860610511999329E-3</c:v>
              </c:pt>
              <c:pt idx="20">
                <c:v>5.5601404505636332E-3</c:v>
              </c:pt>
              <c:pt idx="21">
                <c:v>5.5066110406640778E-3</c:v>
              </c:pt>
              <c:pt idx="22">
                <c:v>7.8255846365693493E-3</c:v>
              </c:pt>
              <c:pt idx="23">
                <c:v>4.5588781711562998E-3</c:v>
              </c:pt>
              <c:pt idx="24">
                <c:v>1.1984102024691579E-2</c:v>
              </c:pt>
              <c:pt idx="25">
                <c:v>1.3589955495931116E-2</c:v>
              </c:pt>
              <c:pt idx="26">
                <c:v>1.3697879088103271E-2</c:v>
              </c:pt>
              <c:pt idx="27">
                <c:v>1.3499673260171763E-2</c:v>
              </c:pt>
              <c:pt idx="28">
                <c:v>9.7190037476353464E-3</c:v>
              </c:pt>
              <c:pt idx="29">
                <c:v>-5.1090751807147949E-4</c:v>
              </c:pt>
              <c:pt idx="30">
                <c:v>-1.2770237763398917E-2</c:v>
              </c:pt>
              <c:pt idx="31">
                <c:v>-1.2717659603109888E-2</c:v>
              </c:pt>
              <c:pt idx="32">
                <c:v>-8.4571279006987465E-3</c:v>
              </c:pt>
              <c:pt idx="33">
                <c:v>-5.5007594142723049E-3</c:v>
              </c:pt>
              <c:pt idx="34">
                <c:v>-5.6514892389167848E-3</c:v>
              </c:pt>
              <c:pt idx="35">
                <c:v>-8.9540261063250082E-3</c:v>
              </c:pt>
              <c:pt idx="36">
                <c:v>-8.9276505489430669E-3</c:v>
              </c:pt>
              <c:pt idx="37">
                <c:v>-1.4226773871537035E-2</c:v>
              </c:pt>
              <c:pt idx="38">
                <c:v>-1.7045067035713068E-2</c:v>
              </c:pt>
              <c:pt idx="39">
                <c:v>-3.14468996613263E-2</c:v>
              </c:pt>
              <c:pt idx="40">
                <c:v>-2.609266151281564E-2</c:v>
              </c:pt>
              <c:pt idx="41">
                <c:v>-2.6274119582453404E-2</c:v>
              </c:pt>
              <c:pt idx="42">
                <c:v>-2.0402228691360214E-2</c:v>
              </c:pt>
              <c:pt idx="43">
                <c:v>-1.4349658025765044E-2</c:v>
              </c:pt>
              <c:pt idx="44">
                <c:v>-9.2745107478234834E-3</c:v>
              </c:pt>
              <c:pt idx="45">
                <c:v>-3.6019787144928594E-3</c:v>
              </c:pt>
              <c:pt idx="46">
                <c:v>-3.6550180867142013E-3</c:v>
              </c:pt>
              <c:pt idx="47">
                <c:v>1.044492250342377E-2</c:v>
              </c:pt>
              <c:pt idx="48">
                <c:v>1.9978922614691141E-2</c:v>
              </c:pt>
              <c:pt idx="49">
                <c:v>1.6054412630749804E-2</c:v>
              </c:pt>
              <c:pt idx="50">
                <c:v>1.0818677123109799E-2</c:v>
              </c:pt>
              <c:pt idx="51">
                <c:v>1.0980101299435718E-2</c:v>
              </c:pt>
              <c:pt idx="52">
                <c:v>9.7978998138144036E-3</c:v>
              </c:pt>
              <c:pt idx="53">
                <c:v>-3.2679747982270468E-3</c:v>
              </c:pt>
              <c:pt idx="54">
                <c:v>-2.7516480399502052E-3</c:v>
              </c:pt>
              <c:pt idx="55">
                <c:v>-9.6146257221930709E-3</c:v>
              </c:pt>
              <c:pt idx="56">
                <c:v>-9.1136630864130375E-3</c:v>
              </c:pt>
              <c:pt idx="57">
                <c:v>-2.2917909176416451E-3</c:v>
              </c:pt>
              <c:pt idx="58">
                <c:v>-3.9851017015548607E-3</c:v>
              </c:pt>
              <c:pt idx="59">
                <c:v>-5.8293440903329774E-3</c:v>
              </c:pt>
              <c:pt idx="60">
                <c:v>-8.5772159575869811E-3</c:v>
              </c:pt>
              <c:pt idx="61">
                <c:v>-8.4716272508224E-3</c:v>
              </c:pt>
              <c:pt idx="62">
                <c:v>1.7483103068471895E-3</c:v>
              </c:pt>
              <c:pt idx="63">
                <c:v>3.7372867651488395E-3</c:v>
              </c:pt>
              <c:pt idx="64">
                <c:v>7.229698819960273E-3</c:v>
              </c:pt>
              <c:pt idx="65">
                <c:v>9.3254746663491428E-3</c:v>
              </c:pt>
              <c:pt idx="66">
                <c:v>9.4867547139463326E-3</c:v>
              </c:pt>
              <c:pt idx="67">
                <c:v>6.0072565932407507E-3</c:v>
              </c:pt>
              <c:pt idx="68">
                <c:v>8.1166381916342178E-3</c:v>
              </c:pt>
              <c:pt idx="69">
                <c:v>3.2728175235168244E-3</c:v>
              </c:pt>
              <c:pt idx="70">
                <c:v>5.3410071312012253E-3</c:v>
              </c:pt>
              <c:pt idx="71">
                <c:v>5.3410071312012253E-3</c:v>
              </c:pt>
              <c:pt idx="72">
                <c:v>5.4736920389919508E-3</c:v>
              </c:pt>
              <c:pt idx="73">
                <c:v>1.1193181212185932E-2</c:v>
              </c:pt>
              <c:pt idx="74">
                <c:v>1.7463559212838042E-2</c:v>
              </c:pt>
              <c:pt idx="75">
                <c:v>2.3669713451908825E-2</c:v>
              </c:pt>
              <c:pt idx="76">
                <c:v>2.3533281197167799E-2</c:v>
              </c:pt>
              <c:pt idx="77">
                <c:v>3.3125509314895663E-2</c:v>
              </c:pt>
              <c:pt idx="78">
                <c:v>3.1834029427050936E-2</c:v>
              </c:pt>
              <c:pt idx="79">
                <c:v>2.9165370709179683E-2</c:v>
              </c:pt>
              <c:pt idx="80">
                <c:v>2.8251191007750975E-2</c:v>
              </c:pt>
              <c:pt idx="81">
                <c:v>2.8251191007750975E-2</c:v>
              </c:pt>
              <c:pt idx="82">
                <c:v>2.5045306865917771E-2</c:v>
              </c:pt>
              <c:pt idx="83">
                <c:v>2.9070476354096542E-2</c:v>
              </c:pt>
              <c:pt idx="84">
                <c:v>3.195452104437968E-2</c:v>
              </c:pt>
              <c:pt idx="85">
                <c:v>2.909105793657818E-2</c:v>
              </c:pt>
              <c:pt idx="86">
                <c:v>2.9036202542373157E-2</c:v>
              </c:pt>
              <c:pt idx="87">
                <c:v>2.7836647957796723E-2</c:v>
              </c:pt>
              <c:pt idx="88">
                <c:v>3.2649913335395242E-2</c:v>
              </c:pt>
              <c:pt idx="89">
                <c:v>2.9341668970324086E-2</c:v>
              </c:pt>
              <c:pt idx="90">
                <c:v>3.0741072450341189E-2</c:v>
              </c:pt>
              <c:pt idx="91">
                <c:v>3.0686101753153006E-2</c:v>
              </c:pt>
              <c:pt idx="92">
                <c:v>3.3592947608342305E-2</c:v>
              </c:pt>
              <c:pt idx="93">
                <c:v>2.8890690177713729E-2</c:v>
              </c:pt>
              <c:pt idx="94">
                <c:v>2.6243304860222416E-2</c:v>
              </c:pt>
              <c:pt idx="95">
                <c:v>2.5013512068330801E-2</c:v>
              </c:pt>
              <c:pt idx="96">
                <c:v>2.5040838875323157E-2</c:v>
              </c:pt>
              <c:pt idx="97">
                <c:v>1.4556972789360634E-2</c:v>
              </c:pt>
              <c:pt idx="98">
                <c:v>2.3352053733496136E-2</c:v>
              </c:pt>
              <c:pt idx="99">
                <c:v>2.4699484393885474E-2</c:v>
              </c:pt>
              <c:pt idx="100">
                <c:v>3.3047103286394375E-2</c:v>
              </c:pt>
              <c:pt idx="101">
                <c:v>3.3019545873435918E-2</c:v>
              </c:pt>
              <c:pt idx="102">
                <c:v>2.8838025540187218E-2</c:v>
              </c:pt>
              <c:pt idx="103">
                <c:v>2.7520746609876134E-2</c:v>
              </c:pt>
              <c:pt idx="104">
                <c:v>2.0359393633142098E-2</c:v>
              </c:pt>
              <c:pt idx="105">
                <c:v>8.3887244059805965E-3</c:v>
              </c:pt>
              <c:pt idx="106">
                <c:v>8.3618299851748734E-3</c:v>
              </c:pt>
              <c:pt idx="107">
                <c:v>1.4289469868592031E-2</c:v>
              </c:pt>
              <c:pt idx="108">
                <c:v>-2.8727449979404351E-3</c:v>
              </c:pt>
              <c:pt idx="109">
                <c:v>-3.5839914491307967E-3</c:v>
              </c:pt>
              <c:pt idx="110">
                <c:v>-1.0137178841556627E-2</c:v>
              </c:pt>
              <c:pt idx="111">
                <c:v>-1.0269085454211679E-2</c:v>
              </c:pt>
              <c:pt idx="112">
                <c:v>-1.1578610258910049E-2</c:v>
              </c:pt>
              <c:pt idx="113">
                <c:v>-1.3587764739252495E-2</c:v>
              </c:pt>
              <c:pt idx="114">
                <c:v>-1.7865591889126953E-2</c:v>
              </c:pt>
              <c:pt idx="115">
                <c:v>-1.6183004282641078E-2</c:v>
              </c:pt>
              <c:pt idx="116">
                <c:v>-1.607804974228344E-2</c:v>
              </c:pt>
              <c:pt idx="117">
                <c:v>7.3188568516346919E-5</c:v>
              </c:pt>
              <c:pt idx="118">
                <c:v>-7.3926219350666234E-3</c:v>
              </c:pt>
              <c:pt idx="119">
                <c:v>-1.3451447787494297E-2</c:v>
              </c:pt>
              <c:pt idx="120">
                <c:v>-9.5088928866995381E-3</c:v>
              </c:pt>
              <c:pt idx="121">
                <c:v>-9.5617016529547794E-3</c:v>
              </c:pt>
              <c:pt idx="122">
                <c:v>-8.2188831118891192E-3</c:v>
              </c:pt>
              <c:pt idx="123">
                <c:v>-1.4758118843361201E-2</c:v>
              </c:pt>
              <c:pt idx="124">
                <c:v>8.0571995038511979E-3</c:v>
              </c:pt>
              <c:pt idx="125">
                <c:v>1.2191964477456851E-2</c:v>
              </c:pt>
              <c:pt idx="126">
                <c:v>1.2057059987241603E-2</c:v>
              </c:pt>
              <c:pt idx="127">
                <c:v>1.2030079089198731E-2</c:v>
              </c:pt>
              <c:pt idx="128">
                <c:v>1.2084040885284697E-2</c:v>
              </c:pt>
              <c:pt idx="129">
                <c:v>1.2084040885284697E-2</c:v>
              </c:pt>
              <c:pt idx="130">
                <c:v>-1.14273903965878E-3</c:v>
              </c:pt>
              <c:pt idx="131">
                <c:v>-1.4620994770722096E-3</c:v>
              </c:pt>
              <c:pt idx="132">
                <c:v>-5.7901843147010523E-2</c:v>
              </c:pt>
              <c:pt idx="133">
                <c:v>-4.9494900869701652E-2</c:v>
              </c:pt>
              <c:pt idx="134">
                <c:v>-6.5028864660529262E-2</c:v>
              </c:pt>
              <c:pt idx="135">
                <c:v>-2.9389836791510082E-2</c:v>
              </c:pt>
              <c:pt idx="136">
                <c:v>-2.9389836791510082E-2</c:v>
              </c:pt>
              <c:pt idx="137">
                <c:v>-2.4679652280793829E-2</c:v>
              </c:pt>
              <c:pt idx="138">
                <c:v>-2.1467801209586024E-2</c:v>
              </c:pt>
              <c:pt idx="139">
                <c:v>-1.762812539545322E-2</c:v>
              </c:pt>
              <c:pt idx="140">
                <c:v>-2.4561120814177495E-2</c:v>
              </c:pt>
              <c:pt idx="141">
                <c:v>-2.4561120814177495E-2</c:v>
              </c:pt>
              <c:pt idx="142">
                <c:v>-2.6671107753232115E-2</c:v>
              </c:pt>
              <c:pt idx="143">
                <c:v>-2.1645569583764956E-2</c:v>
              </c:pt>
              <c:pt idx="144">
                <c:v>-1.2673988598264629E-2</c:v>
              </c:pt>
              <c:pt idx="145">
                <c:v>-4.5549866954770479E-3</c:v>
              </c:pt>
              <c:pt idx="146">
                <c:v>-4.6080837191900814E-3</c:v>
              </c:pt>
              <c:pt idx="147">
                <c:v>-6.3524737246121177E-3</c:v>
              </c:pt>
              <c:pt idx="148">
                <c:v>-9.8509680117816467E-3</c:v>
              </c:pt>
              <c:pt idx="149">
                <c:v>-1.3368573768398395E-2</c:v>
              </c:pt>
              <c:pt idx="150">
                <c:v>-2.4136546404694537E-2</c:v>
              </c:pt>
              <c:pt idx="151">
                <c:v>-2.4188576875813883E-2</c:v>
              </c:pt>
              <c:pt idx="152">
                <c:v>-3.5298019296530758E-2</c:v>
              </c:pt>
              <c:pt idx="153">
                <c:v>-3.3631141721490843E-2</c:v>
              </c:pt>
              <c:pt idx="154">
                <c:v>-3.5090416275477265E-2</c:v>
              </c:pt>
              <c:pt idx="155">
                <c:v>-3.7083803072882171E-2</c:v>
              </c:pt>
              <c:pt idx="156">
                <c:v>-3.7186480379323816E-2</c:v>
              </c:pt>
              <c:pt idx="157">
                <c:v>-2.6207243852261142E-2</c:v>
              </c:pt>
              <c:pt idx="158">
                <c:v>-2.2033996508049158E-2</c:v>
              </c:pt>
              <c:pt idx="159">
                <c:v>-2.6750292076869076E-2</c:v>
              </c:pt>
              <c:pt idx="160">
                <c:v>-2.9881690491626034E-2</c:v>
              </c:pt>
              <c:pt idx="161">
                <c:v>-2.9881690491626034E-2</c:v>
              </c:pt>
              <c:pt idx="162">
                <c:v>-3.5053865229837777E-2</c:v>
              </c:pt>
              <c:pt idx="163">
                <c:v>-3.1467683024028248E-2</c:v>
              </c:pt>
              <c:pt idx="164">
                <c:v>-4.4526322373880989E-2</c:v>
              </c:pt>
              <c:pt idx="165">
                <c:v>-5.2493326119210093E-2</c:v>
              </c:pt>
              <c:pt idx="166">
                <c:v>-5.2367011701235033E-2</c:v>
              </c:pt>
              <c:pt idx="167">
                <c:v>-6.0459205660454152E-2</c:v>
              </c:pt>
              <c:pt idx="168">
                <c:v>-7.2477869754326907E-2</c:v>
              </c:pt>
              <c:pt idx="169">
                <c:v>-6.224954390463755E-2</c:v>
              </c:pt>
              <c:pt idx="170">
                <c:v>-6.8576074458054359E-2</c:v>
              </c:pt>
              <c:pt idx="171">
                <c:v>-6.8650560185130494E-2</c:v>
              </c:pt>
              <c:pt idx="172">
                <c:v>-8.1730328806634334E-2</c:v>
              </c:pt>
              <c:pt idx="173">
                <c:v>-8.2719570750054539E-2</c:v>
              </c:pt>
              <c:pt idx="174">
                <c:v>-6.7096103018603248E-2</c:v>
              </c:pt>
              <c:pt idx="175">
                <c:v>-6.7096103018603248E-2</c:v>
              </c:pt>
              <c:pt idx="176">
                <c:v>-6.7096103018603248E-2</c:v>
              </c:pt>
              <c:pt idx="177">
                <c:v>-6.7096103018603248E-2</c:v>
              </c:pt>
              <c:pt idx="178">
                <c:v>-6.7120979637204869E-2</c:v>
              </c:pt>
              <c:pt idx="179">
                <c:v>-6.7226943078664614E-2</c:v>
              </c:pt>
              <c:pt idx="180">
                <c:v>-7.7324457694038395E-2</c:v>
              </c:pt>
              <c:pt idx="181">
                <c:v>-7.7914318929780846E-2</c:v>
              </c:pt>
              <c:pt idx="182">
                <c:v>-7.6295955084875966E-2</c:v>
              </c:pt>
              <c:pt idx="183">
                <c:v>-8.7248960183285651E-2</c:v>
              </c:pt>
              <c:pt idx="184">
                <c:v>-9.5654259393085472E-2</c:v>
              </c:pt>
              <c:pt idx="185">
                <c:v>-9.4771240322836903E-2</c:v>
              </c:pt>
              <c:pt idx="186">
                <c:v>-9.460237910410163E-2</c:v>
              </c:pt>
              <c:pt idx="187">
                <c:v>-8.8017800474529451E-2</c:v>
              </c:pt>
              <c:pt idx="188">
                <c:v>-6.7593923648094245E-2</c:v>
              </c:pt>
              <c:pt idx="189">
                <c:v>-6.6857368192115518E-2</c:v>
              </c:pt>
              <c:pt idx="190">
                <c:v>-5.8650245984501526E-2</c:v>
              </c:pt>
              <c:pt idx="191">
                <c:v>-5.8524709861662361E-2</c:v>
              </c:pt>
              <c:pt idx="192">
                <c:v>-5.1950681455043002E-2</c:v>
              </c:pt>
              <c:pt idx="193">
                <c:v>-5.7162722199658123E-2</c:v>
              </c:pt>
              <c:pt idx="194">
                <c:v>-5.5533318094122319E-2</c:v>
              </c:pt>
              <c:pt idx="195">
                <c:v>-4.2998846105396837E-2</c:v>
              </c:pt>
              <c:pt idx="196">
                <c:v>-4.3049867675414077E-2</c:v>
              </c:pt>
              <c:pt idx="197">
                <c:v>-3.6314645698434789E-2</c:v>
              </c:pt>
              <c:pt idx="198">
                <c:v>-3.9698269388701135E-2</c:v>
              </c:pt>
              <c:pt idx="199">
                <c:v>-4.1796697203700828E-2</c:v>
              </c:pt>
              <c:pt idx="200">
                <c:v>-4.1826041812897397E-2</c:v>
              </c:pt>
              <c:pt idx="201">
                <c:v>-4.1826041812897397E-2</c:v>
              </c:pt>
              <c:pt idx="202">
                <c:v>-4.7066302962623707E-2</c:v>
              </c:pt>
              <c:pt idx="203">
                <c:v>-5.7324665239407935E-2</c:v>
              </c:pt>
              <c:pt idx="204">
                <c:v>-6.1323401518713294E-2</c:v>
              </c:pt>
              <c:pt idx="205">
                <c:v>-6.4098369586993442E-2</c:v>
              </c:pt>
              <c:pt idx="206">
                <c:v>-6.4073435316900129E-2</c:v>
              </c:pt>
              <c:pt idx="207">
                <c:v>-6.5333091581412206E-2</c:v>
              </c:pt>
              <c:pt idx="208">
                <c:v>-7.7815561924764243E-2</c:v>
              </c:pt>
              <c:pt idx="209">
                <c:v>-6.3653069466300005E-2</c:v>
              </c:pt>
              <c:pt idx="210">
                <c:v>-6.6396444517213382E-2</c:v>
              </c:pt>
              <c:pt idx="211">
                <c:v>-6.6446197754416736E-2</c:v>
              </c:pt>
              <c:pt idx="212">
                <c:v>-7.1622177491070582E-2</c:v>
              </c:pt>
              <c:pt idx="213">
                <c:v>-7.5325478701953608E-2</c:v>
              </c:pt>
              <c:pt idx="214">
                <c:v>-6.7152659131808901E-2</c:v>
              </c:pt>
              <c:pt idx="215">
                <c:v>-6.5490653107804442E-2</c:v>
              </c:pt>
              <c:pt idx="216">
                <c:v>-6.5490653107804442E-2</c:v>
              </c:pt>
              <c:pt idx="217">
                <c:v>-7.4265815461611151E-2</c:v>
              </c:pt>
              <c:pt idx="218">
                <c:v>-6.5977029916223784E-2</c:v>
              </c:pt>
              <c:pt idx="219">
                <c:v>-6.5165095135050088E-2</c:v>
              </c:pt>
              <c:pt idx="220">
                <c:v>-6.7080277684174128E-2</c:v>
              </c:pt>
              <c:pt idx="221">
                <c:v>-6.7179726507089255E-2</c:v>
              </c:pt>
              <c:pt idx="222">
                <c:v>-7.621743375339185E-2</c:v>
              </c:pt>
              <c:pt idx="223">
                <c:v>-7.9010417912779629E-2</c:v>
              </c:pt>
              <c:pt idx="224">
                <c:v>-7.9023879536055386E-2</c:v>
              </c:pt>
              <c:pt idx="225">
                <c:v>-7.2436158900194059E-2</c:v>
              </c:pt>
              <c:pt idx="226">
                <c:v>-7.251029871832082E-2</c:v>
              </c:pt>
              <c:pt idx="227">
                <c:v>-6.8076322503596853E-2</c:v>
              </c:pt>
              <c:pt idx="228">
                <c:v>-6.8832248860734468E-2</c:v>
              </c:pt>
              <c:pt idx="229">
                <c:v>-6.8575613246122047E-2</c:v>
              </c:pt>
              <c:pt idx="230">
                <c:v>-6.7254414014385699E-2</c:v>
              </c:pt>
              <c:pt idx="231">
                <c:v>-6.7130117398614852E-2</c:v>
              </c:pt>
              <c:pt idx="232">
                <c:v>-6.6588654590024388E-2</c:v>
              </c:pt>
              <c:pt idx="233">
                <c:v>-6.8667682678119402E-2</c:v>
              </c:pt>
              <c:pt idx="234">
                <c:v>-7.6110980274253892E-2</c:v>
              </c:pt>
              <c:pt idx="235">
                <c:v>-8.2339705072264735E-2</c:v>
              </c:pt>
              <c:pt idx="236">
                <c:v>-8.2413066595255824E-2</c:v>
              </c:pt>
              <c:pt idx="237">
                <c:v>-8.5034854650500757E-2</c:v>
              </c:pt>
              <c:pt idx="238">
                <c:v>-8.3724147990225761E-2</c:v>
              </c:pt>
              <c:pt idx="239">
                <c:v>-8.890254908952433E-2</c:v>
              </c:pt>
              <c:pt idx="240">
                <c:v>-8.4952095934388017E-2</c:v>
              </c:pt>
              <c:pt idx="241">
                <c:v>-8.4976482515311536E-2</c:v>
              </c:pt>
              <c:pt idx="242">
                <c:v>-9.7534995176011496E-2</c:v>
              </c:pt>
              <c:pt idx="243">
                <c:v>-9.4696149255099504E-2</c:v>
              </c:pt>
              <c:pt idx="244">
                <c:v>-9.6035537532418225E-2</c:v>
              </c:pt>
              <c:pt idx="245">
                <c:v>-9.8733627336723084E-2</c:v>
              </c:pt>
              <c:pt idx="246">
                <c:v>-9.8757668008697452E-2</c:v>
              </c:pt>
              <c:pt idx="247">
                <c:v>-0.10087278593049942</c:v>
              </c:pt>
              <c:pt idx="248">
                <c:v>-9.3455143248102335E-2</c:v>
              </c:pt>
              <c:pt idx="249">
                <c:v>-8.4068385046240812E-2</c:v>
              </c:pt>
              <c:pt idx="250">
                <c:v>-7.2748053469452456E-2</c:v>
              </c:pt>
              <c:pt idx="251">
                <c:v>-7.2846954603197789E-2</c:v>
              </c:pt>
              <c:pt idx="252">
                <c:v>-6.3010341812810844E-2</c:v>
              </c:pt>
              <c:pt idx="253">
                <c:v>-6.3035333734395627E-2</c:v>
              </c:pt>
              <c:pt idx="254">
                <c:v>-9.6715565700937756E-3</c:v>
              </c:pt>
              <c:pt idx="255">
                <c:v>-2.2137682715592688E-2</c:v>
              </c:pt>
              <c:pt idx="256">
                <c:v>-2.2137682715592688E-2</c:v>
              </c:pt>
              <c:pt idx="257">
                <c:v>-1.2044203704627332E-2</c:v>
              </c:pt>
              <c:pt idx="258">
                <c:v>-4.2271803145522702E-3</c:v>
              </c:pt>
              <c:pt idx="259">
                <c:v>-7.0594251396827179E-4</c:v>
              </c:pt>
              <c:pt idx="260">
                <c:v>-5.4768340452813202E-3</c:v>
              </c:pt>
              <c:pt idx="261">
                <c:v>-5.4503143591705383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68</c:v>
              </c:pt>
              <c:pt idx="1">
                <c:v>45569</c:v>
              </c:pt>
              <c:pt idx="2">
                <c:v>45572</c:v>
              </c:pt>
              <c:pt idx="3">
                <c:v>45573</c:v>
              </c:pt>
              <c:pt idx="4">
                <c:v>45574</c:v>
              </c:pt>
              <c:pt idx="5">
                <c:v>45575</c:v>
              </c:pt>
              <c:pt idx="6">
                <c:v>45576</c:v>
              </c:pt>
              <c:pt idx="7">
                <c:v>45579</c:v>
              </c:pt>
              <c:pt idx="8">
                <c:v>45580</c:v>
              </c:pt>
              <c:pt idx="9">
                <c:v>45581</c:v>
              </c:pt>
              <c:pt idx="10">
                <c:v>45582</c:v>
              </c:pt>
              <c:pt idx="11">
                <c:v>45583</c:v>
              </c:pt>
              <c:pt idx="12">
                <c:v>45586</c:v>
              </c:pt>
              <c:pt idx="13">
                <c:v>45587</c:v>
              </c:pt>
              <c:pt idx="14">
                <c:v>45588</c:v>
              </c:pt>
              <c:pt idx="15">
                <c:v>45589</c:v>
              </c:pt>
              <c:pt idx="16">
                <c:v>45590</c:v>
              </c:pt>
              <c:pt idx="17">
                <c:v>45593</c:v>
              </c:pt>
              <c:pt idx="18">
                <c:v>45594</c:v>
              </c:pt>
              <c:pt idx="19">
                <c:v>45595</c:v>
              </c:pt>
              <c:pt idx="20">
                <c:v>45596</c:v>
              </c:pt>
              <c:pt idx="21">
                <c:v>45597</c:v>
              </c:pt>
              <c:pt idx="22">
                <c:v>45600</c:v>
              </c:pt>
              <c:pt idx="23">
                <c:v>45601</c:v>
              </c:pt>
              <c:pt idx="24">
                <c:v>45602</c:v>
              </c:pt>
              <c:pt idx="25">
                <c:v>45603</c:v>
              </c:pt>
              <c:pt idx="26">
                <c:v>45604</c:v>
              </c:pt>
              <c:pt idx="27">
                <c:v>45607</c:v>
              </c:pt>
              <c:pt idx="28">
                <c:v>45608</c:v>
              </c:pt>
              <c:pt idx="29">
                <c:v>45609</c:v>
              </c:pt>
              <c:pt idx="30">
                <c:v>45610</c:v>
              </c:pt>
              <c:pt idx="31">
                <c:v>45611</c:v>
              </c:pt>
              <c:pt idx="32">
                <c:v>45614</c:v>
              </c:pt>
              <c:pt idx="33">
                <c:v>45615</c:v>
              </c:pt>
              <c:pt idx="34">
                <c:v>45616</c:v>
              </c:pt>
              <c:pt idx="35">
                <c:v>45617</c:v>
              </c:pt>
              <c:pt idx="36">
                <c:v>45618</c:v>
              </c:pt>
              <c:pt idx="37">
                <c:v>45621</c:v>
              </c:pt>
              <c:pt idx="38">
                <c:v>45622</c:v>
              </c:pt>
              <c:pt idx="39">
                <c:v>45623</c:v>
              </c:pt>
              <c:pt idx="40">
                <c:v>45624</c:v>
              </c:pt>
              <c:pt idx="41">
                <c:v>45625</c:v>
              </c:pt>
              <c:pt idx="42">
                <c:v>45628</c:v>
              </c:pt>
              <c:pt idx="43">
                <c:v>45629</c:v>
              </c:pt>
              <c:pt idx="44">
                <c:v>45630</c:v>
              </c:pt>
              <c:pt idx="45">
                <c:v>45631</c:v>
              </c:pt>
              <c:pt idx="46">
                <c:v>45632</c:v>
              </c:pt>
              <c:pt idx="47">
                <c:v>45635</c:v>
              </c:pt>
              <c:pt idx="48">
                <c:v>45636</c:v>
              </c:pt>
              <c:pt idx="49">
                <c:v>45637</c:v>
              </c:pt>
              <c:pt idx="50">
                <c:v>45638</c:v>
              </c:pt>
              <c:pt idx="51">
                <c:v>45639</c:v>
              </c:pt>
              <c:pt idx="52">
                <c:v>45642</c:v>
              </c:pt>
              <c:pt idx="53">
                <c:v>45643</c:v>
              </c:pt>
              <c:pt idx="54">
                <c:v>45644</c:v>
              </c:pt>
              <c:pt idx="55">
                <c:v>45645</c:v>
              </c:pt>
              <c:pt idx="56">
                <c:v>45646</c:v>
              </c:pt>
              <c:pt idx="57">
                <c:v>45649</c:v>
              </c:pt>
              <c:pt idx="58">
                <c:v>45650</c:v>
              </c:pt>
              <c:pt idx="59">
                <c:v>45651</c:v>
              </c:pt>
              <c:pt idx="60">
                <c:v>45652</c:v>
              </c:pt>
              <c:pt idx="61">
                <c:v>45653</c:v>
              </c:pt>
              <c:pt idx="62">
                <c:v>45656</c:v>
              </c:pt>
              <c:pt idx="63">
                <c:v>45657</c:v>
              </c:pt>
              <c:pt idx="64">
                <c:v>45658</c:v>
              </c:pt>
              <c:pt idx="65">
                <c:v>45659</c:v>
              </c:pt>
              <c:pt idx="66">
                <c:v>45660</c:v>
              </c:pt>
              <c:pt idx="67">
                <c:v>45663</c:v>
              </c:pt>
              <c:pt idx="68">
                <c:v>45664</c:v>
              </c:pt>
              <c:pt idx="69">
                <c:v>45665</c:v>
              </c:pt>
              <c:pt idx="70">
                <c:v>45666</c:v>
              </c:pt>
              <c:pt idx="71">
                <c:v>45667</c:v>
              </c:pt>
              <c:pt idx="72">
                <c:v>45670</c:v>
              </c:pt>
              <c:pt idx="73">
                <c:v>45671</c:v>
              </c:pt>
              <c:pt idx="74">
                <c:v>45672</c:v>
              </c:pt>
              <c:pt idx="75">
                <c:v>45673</c:v>
              </c:pt>
              <c:pt idx="76">
                <c:v>45674</c:v>
              </c:pt>
              <c:pt idx="77">
                <c:v>45677</c:v>
              </c:pt>
              <c:pt idx="78">
                <c:v>45678</c:v>
              </c:pt>
              <c:pt idx="79">
                <c:v>45679</c:v>
              </c:pt>
              <c:pt idx="80">
                <c:v>45680</c:v>
              </c:pt>
              <c:pt idx="81">
                <c:v>45681</c:v>
              </c:pt>
              <c:pt idx="82">
                <c:v>45684</c:v>
              </c:pt>
              <c:pt idx="83">
                <c:v>45685</c:v>
              </c:pt>
              <c:pt idx="84">
                <c:v>45686</c:v>
              </c:pt>
              <c:pt idx="85">
                <c:v>45687</c:v>
              </c:pt>
              <c:pt idx="86">
                <c:v>45688</c:v>
              </c:pt>
              <c:pt idx="87">
                <c:v>45691</c:v>
              </c:pt>
              <c:pt idx="88">
                <c:v>45692</c:v>
              </c:pt>
              <c:pt idx="89">
                <c:v>45693</c:v>
              </c:pt>
              <c:pt idx="90">
                <c:v>45694</c:v>
              </c:pt>
              <c:pt idx="91">
                <c:v>45695</c:v>
              </c:pt>
              <c:pt idx="92">
                <c:v>45698</c:v>
              </c:pt>
              <c:pt idx="93">
                <c:v>45699</c:v>
              </c:pt>
              <c:pt idx="94">
                <c:v>45700</c:v>
              </c:pt>
              <c:pt idx="95">
                <c:v>45701</c:v>
              </c:pt>
              <c:pt idx="96">
                <c:v>45702</c:v>
              </c:pt>
              <c:pt idx="97">
                <c:v>45705</c:v>
              </c:pt>
              <c:pt idx="98">
                <c:v>45706</c:v>
              </c:pt>
              <c:pt idx="99">
                <c:v>45707</c:v>
              </c:pt>
              <c:pt idx="100">
                <c:v>45708</c:v>
              </c:pt>
              <c:pt idx="101">
                <c:v>45709</c:v>
              </c:pt>
              <c:pt idx="102">
                <c:v>45712</c:v>
              </c:pt>
              <c:pt idx="103">
                <c:v>45713</c:v>
              </c:pt>
              <c:pt idx="104">
                <c:v>45714</c:v>
              </c:pt>
              <c:pt idx="105">
                <c:v>45715</c:v>
              </c:pt>
              <c:pt idx="106">
                <c:v>45716</c:v>
              </c:pt>
              <c:pt idx="107">
                <c:v>45719</c:v>
              </c:pt>
              <c:pt idx="108">
                <c:v>45720</c:v>
              </c:pt>
              <c:pt idx="109">
                <c:v>45721</c:v>
              </c:pt>
              <c:pt idx="110">
                <c:v>45722</c:v>
              </c:pt>
              <c:pt idx="111">
                <c:v>45723</c:v>
              </c:pt>
              <c:pt idx="112">
                <c:v>45726</c:v>
              </c:pt>
              <c:pt idx="113">
                <c:v>45727</c:v>
              </c:pt>
              <c:pt idx="114">
                <c:v>45728</c:v>
              </c:pt>
              <c:pt idx="115">
                <c:v>45729</c:v>
              </c:pt>
              <c:pt idx="116">
                <c:v>45730</c:v>
              </c:pt>
              <c:pt idx="117">
                <c:v>45733</c:v>
              </c:pt>
              <c:pt idx="118">
                <c:v>45734</c:v>
              </c:pt>
              <c:pt idx="119">
                <c:v>45735</c:v>
              </c:pt>
              <c:pt idx="120">
                <c:v>45736</c:v>
              </c:pt>
              <c:pt idx="121">
                <c:v>45737</c:v>
              </c:pt>
              <c:pt idx="122">
                <c:v>45740</c:v>
              </c:pt>
              <c:pt idx="123">
                <c:v>45741</c:v>
              </c:pt>
              <c:pt idx="124">
                <c:v>45742</c:v>
              </c:pt>
              <c:pt idx="125">
                <c:v>45743</c:v>
              </c:pt>
              <c:pt idx="126">
                <c:v>45744</c:v>
              </c:pt>
              <c:pt idx="127">
                <c:v>45747</c:v>
              </c:pt>
              <c:pt idx="128">
                <c:v>45748</c:v>
              </c:pt>
              <c:pt idx="129">
                <c:v>45749</c:v>
              </c:pt>
              <c:pt idx="130">
                <c:v>45750</c:v>
              </c:pt>
              <c:pt idx="131">
                <c:v>45751</c:v>
              </c:pt>
              <c:pt idx="132">
                <c:v>45754</c:v>
              </c:pt>
              <c:pt idx="133">
                <c:v>45755</c:v>
              </c:pt>
              <c:pt idx="134">
                <c:v>45756</c:v>
              </c:pt>
              <c:pt idx="135">
                <c:v>45757</c:v>
              </c:pt>
              <c:pt idx="136">
                <c:v>45758</c:v>
              </c:pt>
              <c:pt idx="137">
                <c:v>45761</c:v>
              </c:pt>
              <c:pt idx="138">
                <c:v>45762</c:v>
              </c:pt>
              <c:pt idx="139">
                <c:v>45763</c:v>
              </c:pt>
              <c:pt idx="140">
                <c:v>45764</c:v>
              </c:pt>
              <c:pt idx="141">
                <c:v>45765</c:v>
              </c:pt>
              <c:pt idx="142">
                <c:v>45768</c:v>
              </c:pt>
              <c:pt idx="143">
                <c:v>45769</c:v>
              </c:pt>
              <c:pt idx="144">
                <c:v>45770</c:v>
              </c:pt>
              <c:pt idx="145">
                <c:v>45771</c:v>
              </c:pt>
              <c:pt idx="146">
                <c:v>45772</c:v>
              </c:pt>
              <c:pt idx="147">
                <c:v>45775</c:v>
              </c:pt>
              <c:pt idx="148">
                <c:v>45776</c:v>
              </c:pt>
              <c:pt idx="149">
                <c:v>45777</c:v>
              </c:pt>
              <c:pt idx="150">
                <c:v>45778</c:v>
              </c:pt>
              <c:pt idx="151">
                <c:v>45779</c:v>
              </c:pt>
              <c:pt idx="152">
                <c:v>45782</c:v>
              </c:pt>
              <c:pt idx="153">
                <c:v>45783</c:v>
              </c:pt>
              <c:pt idx="154">
                <c:v>45784</c:v>
              </c:pt>
              <c:pt idx="155">
                <c:v>45785</c:v>
              </c:pt>
              <c:pt idx="156">
                <c:v>45786</c:v>
              </c:pt>
              <c:pt idx="157">
                <c:v>45789</c:v>
              </c:pt>
              <c:pt idx="158">
                <c:v>45790</c:v>
              </c:pt>
              <c:pt idx="159">
                <c:v>45791</c:v>
              </c:pt>
              <c:pt idx="160">
                <c:v>45792</c:v>
              </c:pt>
              <c:pt idx="161">
                <c:v>45793</c:v>
              </c:pt>
              <c:pt idx="162">
                <c:v>45796</c:v>
              </c:pt>
              <c:pt idx="163">
                <c:v>45797</c:v>
              </c:pt>
              <c:pt idx="164">
                <c:v>45798</c:v>
              </c:pt>
              <c:pt idx="165">
                <c:v>45799</c:v>
              </c:pt>
              <c:pt idx="166">
                <c:v>45800</c:v>
              </c:pt>
              <c:pt idx="167">
                <c:v>45803</c:v>
              </c:pt>
              <c:pt idx="168">
                <c:v>45804</c:v>
              </c:pt>
              <c:pt idx="169">
                <c:v>45805</c:v>
              </c:pt>
              <c:pt idx="170">
                <c:v>45806</c:v>
              </c:pt>
              <c:pt idx="171">
                <c:v>45807</c:v>
              </c:pt>
              <c:pt idx="172">
                <c:v>45810</c:v>
              </c:pt>
              <c:pt idx="173">
                <c:v>45811</c:v>
              </c:pt>
              <c:pt idx="174">
                <c:v>45812</c:v>
              </c:pt>
              <c:pt idx="175">
                <c:v>45813</c:v>
              </c:pt>
              <c:pt idx="176">
                <c:v>45814</c:v>
              </c:pt>
              <c:pt idx="177">
                <c:v>45817</c:v>
              </c:pt>
              <c:pt idx="178">
                <c:v>45818</c:v>
              </c:pt>
              <c:pt idx="179">
                <c:v>45819</c:v>
              </c:pt>
              <c:pt idx="180">
                <c:v>45820</c:v>
              </c:pt>
              <c:pt idx="181">
                <c:v>45821</c:v>
              </c:pt>
              <c:pt idx="182">
                <c:v>45824</c:v>
              </c:pt>
              <c:pt idx="183">
                <c:v>45825</c:v>
              </c:pt>
              <c:pt idx="184">
                <c:v>45826</c:v>
              </c:pt>
              <c:pt idx="185">
                <c:v>45827</c:v>
              </c:pt>
              <c:pt idx="186">
                <c:v>45828</c:v>
              </c:pt>
              <c:pt idx="187">
                <c:v>45831</c:v>
              </c:pt>
              <c:pt idx="188">
                <c:v>45832</c:v>
              </c:pt>
              <c:pt idx="189">
                <c:v>45833</c:v>
              </c:pt>
              <c:pt idx="190">
                <c:v>45834</c:v>
              </c:pt>
              <c:pt idx="191">
                <c:v>45835</c:v>
              </c:pt>
              <c:pt idx="192">
                <c:v>45838</c:v>
              </c:pt>
              <c:pt idx="193">
                <c:v>45839</c:v>
              </c:pt>
              <c:pt idx="194">
                <c:v>45840</c:v>
              </c:pt>
              <c:pt idx="195">
                <c:v>45841</c:v>
              </c:pt>
              <c:pt idx="196">
                <c:v>45842</c:v>
              </c:pt>
              <c:pt idx="197">
                <c:v>45845</c:v>
              </c:pt>
              <c:pt idx="198">
                <c:v>45846</c:v>
              </c:pt>
              <c:pt idx="199">
                <c:v>45847</c:v>
              </c:pt>
              <c:pt idx="200">
                <c:v>45848</c:v>
              </c:pt>
              <c:pt idx="201">
                <c:v>45849</c:v>
              </c:pt>
              <c:pt idx="202">
                <c:v>45852</c:v>
              </c:pt>
              <c:pt idx="203">
                <c:v>45853</c:v>
              </c:pt>
              <c:pt idx="204">
                <c:v>45854</c:v>
              </c:pt>
              <c:pt idx="205">
                <c:v>45855</c:v>
              </c:pt>
              <c:pt idx="206">
                <c:v>45856</c:v>
              </c:pt>
              <c:pt idx="207">
                <c:v>45859</c:v>
              </c:pt>
              <c:pt idx="208">
                <c:v>45860</c:v>
              </c:pt>
              <c:pt idx="209">
                <c:v>45861</c:v>
              </c:pt>
              <c:pt idx="210">
                <c:v>45862</c:v>
              </c:pt>
              <c:pt idx="211">
                <c:v>45863</c:v>
              </c:pt>
              <c:pt idx="212">
                <c:v>45866</c:v>
              </c:pt>
              <c:pt idx="213">
                <c:v>45867</c:v>
              </c:pt>
              <c:pt idx="214">
                <c:v>45868</c:v>
              </c:pt>
              <c:pt idx="215">
                <c:v>45869</c:v>
              </c:pt>
              <c:pt idx="216">
                <c:v>45870</c:v>
              </c:pt>
              <c:pt idx="217">
                <c:v>45873</c:v>
              </c:pt>
              <c:pt idx="218">
                <c:v>45874</c:v>
              </c:pt>
              <c:pt idx="219">
                <c:v>45875</c:v>
              </c:pt>
              <c:pt idx="220">
                <c:v>45876</c:v>
              </c:pt>
              <c:pt idx="221">
                <c:v>45877</c:v>
              </c:pt>
              <c:pt idx="222">
                <c:v>45880</c:v>
              </c:pt>
              <c:pt idx="223">
                <c:v>45881</c:v>
              </c:pt>
              <c:pt idx="224">
                <c:v>45882</c:v>
              </c:pt>
              <c:pt idx="225">
                <c:v>45883</c:v>
              </c:pt>
              <c:pt idx="226">
                <c:v>45884</c:v>
              </c:pt>
              <c:pt idx="227">
                <c:v>45887</c:v>
              </c:pt>
              <c:pt idx="228">
                <c:v>45888</c:v>
              </c:pt>
              <c:pt idx="229">
                <c:v>45889</c:v>
              </c:pt>
              <c:pt idx="230">
                <c:v>45890</c:v>
              </c:pt>
              <c:pt idx="231">
                <c:v>45891</c:v>
              </c:pt>
              <c:pt idx="232">
                <c:v>45894</c:v>
              </c:pt>
              <c:pt idx="233">
                <c:v>45895</c:v>
              </c:pt>
              <c:pt idx="234">
                <c:v>45896</c:v>
              </c:pt>
              <c:pt idx="235">
                <c:v>45897</c:v>
              </c:pt>
              <c:pt idx="236">
                <c:v>45898</c:v>
              </c:pt>
              <c:pt idx="237">
                <c:v>45901</c:v>
              </c:pt>
              <c:pt idx="238">
                <c:v>45902</c:v>
              </c:pt>
              <c:pt idx="239">
                <c:v>45903</c:v>
              </c:pt>
              <c:pt idx="240">
                <c:v>45904</c:v>
              </c:pt>
              <c:pt idx="241">
                <c:v>45905</c:v>
              </c:pt>
              <c:pt idx="242">
                <c:v>45908</c:v>
              </c:pt>
              <c:pt idx="243">
                <c:v>45909</c:v>
              </c:pt>
              <c:pt idx="244">
                <c:v>45910</c:v>
              </c:pt>
              <c:pt idx="245">
                <c:v>45911</c:v>
              </c:pt>
              <c:pt idx="246">
                <c:v>45912</c:v>
              </c:pt>
              <c:pt idx="247">
                <c:v>45915</c:v>
              </c:pt>
              <c:pt idx="248">
                <c:v>45916</c:v>
              </c:pt>
              <c:pt idx="249">
                <c:v>45917</c:v>
              </c:pt>
              <c:pt idx="250">
                <c:v>45918</c:v>
              </c:pt>
              <c:pt idx="251">
                <c:v>45919</c:v>
              </c:pt>
              <c:pt idx="252">
                <c:v>45922</c:v>
              </c:pt>
              <c:pt idx="253">
                <c:v>45923</c:v>
              </c:pt>
              <c:pt idx="254">
                <c:v>45924</c:v>
              </c:pt>
              <c:pt idx="255">
                <c:v>45925</c:v>
              </c:pt>
              <c:pt idx="256">
                <c:v>45926</c:v>
              </c:pt>
              <c:pt idx="257">
                <c:v>45929</c:v>
              </c:pt>
              <c:pt idx="258">
                <c:v>45930</c:v>
              </c:pt>
              <c:pt idx="259">
                <c:v>45931</c:v>
              </c:pt>
              <c:pt idx="260">
                <c:v>45932</c:v>
              </c:pt>
              <c:pt idx="261">
                <c:v>4593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9.2768635828791579E-3</c:v>
              </c:pt>
              <c:pt idx="2">
                <c:v>-5.8803595366813122E-3</c:v>
              </c:pt>
              <c:pt idx="3">
                <c:v>1.818067575310045E-2</c:v>
              </c:pt>
              <c:pt idx="4">
                <c:v>1.3265509812280918E-2</c:v>
              </c:pt>
              <c:pt idx="5">
                <c:v>1.1277892620535912E-2</c:v>
              </c:pt>
              <c:pt idx="6">
                <c:v>8.2171440319260824E-3</c:v>
              </c:pt>
              <c:pt idx="7">
                <c:v>1.1627519233827099E-2</c:v>
              </c:pt>
              <c:pt idx="8">
                <c:v>1.7010170680437087E-2</c:v>
              </c:pt>
              <c:pt idx="9">
                <c:v>2.4451264888641688E-2</c:v>
              </c:pt>
              <c:pt idx="10">
                <c:v>1.0748859602684124E-2</c:v>
              </c:pt>
              <c:pt idx="11">
                <c:v>1.09945903411377E-2</c:v>
              </c:pt>
              <c:pt idx="12">
                <c:v>1.1266777323581723E-2</c:v>
              </c:pt>
              <c:pt idx="13">
                <c:v>1.0240403663491549E-2</c:v>
              </c:pt>
              <c:pt idx="14">
                <c:v>-4.7979500820281018E-3</c:v>
              </c:pt>
              <c:pt idx="15">
                <c:v>-3.1755760364854391E-3</c:v>
              </c:pt>
              <c:pt idx="16">
                <c:v>5.744128252520575E-4</c:v>
              </c:pt>
              <c:pt idx="17">
                <c:v>2.5492703909892889E-2</c:v>
              </c:pt>
              <c:pt idx="18">
                <c:v>2.7314418404947416E-2</c:v>
              </c:pt>
              <c:pt idx="19">
                <c:v>2.6945317056496609E-2</c:v>
              </c:pt>
              <c:pt idx="20">
                <c:v>1.9453882495143349E-2</c:v>
              </c:pt>
              <c:pt idx="21">
                <c:v>3.2066345645867189E-2</c:v>
              </c:pt>
              <c:pt idx="22">
                <c:v>2.2054494534626823E-2</c:v>
              </c:pt>
              <c:pt idx="23">
                <c:v>3.1182633607017562E-2</c:v>
              </c:pt>
              <c:pt idx="24">
                <c:v>3.4310717011061698E-2</c:v>
              </c:pt>
              <c:pt idx="25">
                <c:v>3.2704051360388231E-2</c:v>
              </c:pt>
              <c:pt idx="26">
                <c:v>3.6528080960515963E-2</c:v>
              </c:pt>
              <c:pt idx="27">
                <c:v>3.9961237928075599E-2</c:v>
              </c:pt>
              <c:pt idx="28">
                <c:v>4.461202515290652E-2</c:v>
              </c:pt>
              <c:pt idx="29">
                <c:v>4.8319114480117831E-2</c:v>
              </c:pt>
              <c:pt idx="30">
                <c:v>4.3927010529860588E-2</c:v>
              </c:pt>
              <c:pt idx="31">
                <c:v>4.078597458969635E-2</c:v>
              </c:pt>
              <c:pt idx="32">
                <c:v>4.9893444721469393E-2</c:v>
              </c:pt>
              <c:pt idx="33">
                <c:v>5.6044245863386966E-2</c:v>
              </c:pt>
              <c:pt idx="34">
                <c:v>6.2235190681081853E-2</c:v>
              </c:pt>
              <c:pt idx="35">
                <c:v>4.0107022855898178E-2</c:v>
              </c:pt>
              <c:pt idx="36">
                <c:v>3.0758506945544717E-2</c:v>
              </c:pt>
              <c:pt idx="37">
                <c:v>4.0952704044011412E-2</c:v>
              </c:pt>
              <c:pt idx="38">
                <c:v>5.9773841370381886E-2</c:v>
              </c:pt>
              <c:pt idx="39">
                <c:v>5.0621910050791419E-2</c:v>
              </c:pt>
              <c:pt idx="40">
                <c:v>4.4086207303595248E-2</c:v>
              </c:pt>
              <c:pt idx="41">
                <c:v>3.7875420302907248E-2</c:v>
              </c:pt>
              <c:pt idx="42">
                <c:v>3.7875420302907248E-2</c:v>
              </c:pt>
              <c:pt idx="43">
                <c:v>3.7847218681709149E-2</c:v>
              </c:pt>
              <c:pt idx="44">
                <c:v>4.2984506837698833E-2</c:v>
              </c:pt>
              <c:pt idx="45">
                <c:v>4.5065915088868591E-2</c:v>
              </c:pt>
              <c:pt idx="46">
                <c:v>4.641702077155041E-2</c:v>
              </c:pt>
              <c:pt idx="47">
                <c:v>3.945103661167515E-2</c:v>
              </c:pt>
              <c:pt idx="48">
                <c:v>3.3705989739570397E-2</c:v>
              </c:pt>
              <c:pt idx="49">
                <c:v>3.869914648298689E-2</c:v>
              </c:pt>
              <c:pt idx="50">
                <c:v>4.2579028153761023E-2</c:v>
              </c:pt>
              <c:pt idx="51">
                <c:v>4.3586202664566365E-2</c:v>
              </c:pt>
              <c:pt idx="52">
                <c:v>8.8936889824166032E-2</c:v>
              </c:pt>
              <c:pt idx="53">
                <c:v>0.11403128028286846</c:v>
              </c:pt>
              <c:pt idx="54">
                <c:v>0.10493501731000809</c:v>
              </c:pt>
              <c:pt idx="55">
                <c:v>0.10929405095527711</c:v>
              </c:pt>
              <c:pt idx="56">
                <c:v>0.11104806318706428</c:v>
              </c:pt>
              <c:pt idx="57">
                <c:v>0.11946390463479406</c:v>
              </c:pt>
              <c:pt idx="58">
                <c:v>0.12522897741380845</c:v>
              </c:pt>
              <c:pt idx="59">
                <c:v>0.13197026722368066</c:v>
              </c:pt>
              <c:pt idx="60">
                <c:v>0.13293270496079379</c:v>
              </c:pt>
              <c:pt idx="61">
                <c:v>0.12624625674002665</c:v>
              </c:pt>
              <c:pt idx="62">
                <c:v>0.12909011924508929</c:v>
              </c:pt>
              <c:pt idx="63">
                <c:v>0.13255129410993072</c:v>
              </c:pt>
              <c:pt idx="64">
                <c:v>0.13255129410993072</c:v>
              </c:pt>
              <c:pt idx="65">
                <c:v>0.1185447338800405</c:v>
              </c:pt>
              <c:pt idx="66">
                <c:v>0.11229591602861633</c:v>
              </c:pt>
              <c:pt idx="67">
                <c:v>0.13317724149378929</c:v>
              </c:pt>
              <c:pt idx="68">
                <c:v>0.14537779562349407</c:v>
              </c:pt>
              <c:pt idx="69">
                <c:v>0.15147504124372269</c:v>
              </c:pt>
              <c:pt idx="70">
                <c:v>0.14951130816113567</c:v>
              </c:pt>
              <c:pt idx="71">
                <c:v>0.15808882665547408</c:v>
              </c:pt>
              <c:pt idx="72">
                <c:v>0.14883391808062885</c:v>
              </c:pt>
              <c:pt idx="73">
                <c:v>0.15215849421347727</c:v>
              </c:pt>
              <c:pt idx="74">
                <c:v>0.15745093721703651</c:v>
              </c:pt>
              <c:pt idx="75">
                <c:v>0.1584932029959123</c:v>
              </c:pt>
              <c:pt idx="76">
                <c:v>0.15734281569211683</c:v>
              </c:pt>
              <c:pt idx="77">
                <c:v>0.15924334774739313</c:v>
              </c:pt>
              <c:pt idx="78">
                <c:v>0.16569674217995223</c:v>
              </c:pt>
              <c:pt idx="79">
                <c:v>0.17377664444617746</c:v>
              </c:pt>
              <c:pt idx="80">
                <c:v>0.18431936581443575</c:v>
              </c:pt>
              <c:pt idx="81">
                <c:v>0.18332496011583421</c:v>
              </c:pt>
              <c:pt idx="82">
                <c:v>0.17765386212016088</c:v>
              </c:pt>
              <c:pt idx="83">
                <c:v>0.17886432714468503</c:v>
              </c:pt>
              <c:pt idx="84">
                <c:v>0.17798511634179226</c:v>
              </c:pt>
              <c:pt idx="85">
                <c:v>0.18867132608891546</c:v>
              </c:pt>
              <c:pt idx="86">
                <c:v>0.18915121295907666</c:v>
              </c:pt>
              <c:pt idx="87">
                <c:v>0.19140734265493364</c:v>
              </c:pt>
              <c:pt idx="88">
                <c:v>0.19401998861095415</c:v>
              </c:pt>
              <c:pt idx="89">
                <c:v>0.19061870774292511</c:v>
              </c:pt>
              <c:pt idx="90">
                <c:v>0.19145511087324985</c:v>
              </c:pt>
              <c:pt idx="91">
                <c:v>0.19841429724821058</c:v>
              </c:pt>
              <c:pt idx="92">
                <c:v>0.21266208698059752</c:v>
              </c:pt>
              <c:pt idx="93">
                <c:v>0.22844590051772484</c:v>
              </c:pt>
              <c:pt idx="94">
                <c:v>0.22593880395179133</c:v>
              </c:pt>
              <c:pt idx="95">
                <c:v>0.21888307065865664</c:v>
              </c:pt>
              <c:pt idx="96">
                <c:v>0.21335298076897469</c:v>
              </c:pt>
              <c:pt idx="97">
                <c:v>0.20333929241856841</c:v>
              </c:pt>
              <c:pt idx="98">
                <c:v>0.21716672182977259</c:v>
              </c:pt>
              <c:pt idx="99">
                <c:v>0.21382496751072178</c:v>
              </c:pt>
              <c:pt idx="100">
                <c:v>0.21658165301735743</c:v>
              </c:pt>
              <c:pt idx="101">
                <c:v>0.21533058500726465</c:v>
              </c:pt>
              <c:pt idx="102">
                <c:v>0.20806118079912372</c:v>
              </c:pt>
              <c:pt idx="103">
                <c:v>0.21593420993525658</c:v>
              </c:pt>
              <c:pt idx="104">
                <c:v>0.2232045327629808</c:v>
              </c:pt>
              <c:pt idx="105">
                <c:v>0.22071433879737445</c:v>
              </c:pt>
              <c:pt idx="106">
                <c:v>0.20342830665616107</c:v>
              </c:pt>
              <c:pt idx="107">
                <c:v>0.20653415946629683</c:v>
              </c:pt>
              <c:pt idx="108">
                <c:v>0.21829809370819997</c:v>
              </c:pt>
              <c:pt idx="109">
                <c:v>0.20658707195427772</c:v>
              </c:pt>
              <c:pt idx="110">
                <c:v>0.19881904103648207</c:v>
              </c:pt>
              <c:pt idx="111">
                <c:v>0.1840749211433983</c:v>
              </c:pt>
              <c:pt idx="112">
                <c:v>0.16643329136160445</c:v>
              </c:pt>
              <c:pt idx="113">
                <c:v>0.16246338497169588</c:v>
              </c:pt>
              <c:pt idx="114">
                <c:v>0.16685282492516218</c:v>
              </c:pt>
              <c:pt idx="115">
                <c:v>0.17341792349901453</c:v>
              </c:pt>
              <c:pt idx="116">
                <c:v>0.16953188707703415</c:v>
              </c:pt>
              <c:pt idx="117">
                <c:v>0.18191056154388341</c:v>
              </c:pt>
              <c:pt idx="118">
                <c:v>0.17771926783447101</c:v>
              </c:pt>
              <c:pt idx="119">
                <c:v>0.17080996250286717</c:v>
              </c:pt>
              <c:pt idx="120">
                <c:v>0.15627023546700181</c:v>
              </c:pt>
              <c:pt idx="121">
                <c:v>0.16348323643274654</c:v>
              </c:pt>
              <c:pt idx="122">
                <c:v>0.16400482863197596</c:v>
              </c:pt>
              <c:pt idx="123">
                <c:v>0.156640990330702</c:v>
              </c:pt>
              <c:pt idx="124">
                <c:v>0.16467542092756871</c:v>
              </c:pt>
              <c:pt idx="125">
                <c:v>0.16931022417165531</c:v>
              </c:pt>
              <c:pt idx="126">
                <c:v>0.15684611808358673</c:v>
              </c:pt>
              <c:pt idx="127">
                <c:v>0.15687762673528383</c:v>
              </c:pt>
              <c:pt idx="128">
                <c:v>0.15684611808358673</c:v>
              </c:pt>
              <c:pt idx="129">
                <c:v>0.14863963003882352</c:v>
              </c:pt>
              <c:pt idx="130">
                <c:v>0.1081977703449204</c:v>
              </c:pt>
              <c:pt idx="131">
                <c:v>8.1181811442490703E-2</c:v>
              </c:pt>
              <c:pt idx="132">
                <c:v>5.1206152105581548E-2</c:v>
              </c:pt>
              <c:pt idx="133">
                <c:v>5.9769523858341778E-2</c:v>
              </c:pt>
              <c:pt idx="134">
                <c:v>7.6484174618926648E-2</c:v>
              </c:pt>
              <c:pt idx="135">
                <c:v>9.1753010017822101E-2</c:v>
              </c:pt>
              <c:pt idx="136">
                <c:v>9.7586152507936896E-2</c:v>
              </c:pt>
              <c:pt idx="137">
                <c:v>0.12055669449073525</c:v>
              </c:pt>
              <c:pt idx="138">
                <c:v>0.13174612404542785</c:v>
              </c:pt>
              <c:pt idx="139">
                <c:v>0.1236619042671625</c:v>
              </c:pt>
              <c:pt idx="140">
                <c:v>0.11891254916107519</c:v>
              </c:pt>
              <c:pt idx="141">
                <c:v>0.12471739816803362</c:v>
              </c:pt>
              <c:pt idx="142">
                <c:v>0.126640252679177</c:v>
              </c:pt>
              <c:pt idx="143">
                <c:v>0.129023335601405</c:v>
              </c:pt>
              <c:pt idx="144">
                <c:v>0.1535951233793369</c:v>
              </c:pt>
              <c:pt idx="145">
                <c:v>0.16877659805588863</c:v>
              </c:pt>
              <c:pt idx="146">
                <c:v>0.1632422825161246</c:v>
              </c:pt>
              <c:pt idx="147">
                <c:v>0.1806617900827483</c:v>
              </c:pt>
              <c:pt idx="148">
                <c:v>0.19471492432549664</c:v>
              </c:pt>
              <c:pt idx="149">
                <c:v>0.19736174293000519</c:v>
              </c:pt>
              <c:pt idx="150">
                <c:v>0.20103952829251859</c:v>
              </c:pt>
              <c:pt idx="151">
                <c:v>0.20965792535830063</c:v>
              </c:pt>
              <c:pt idx="152">
                <c:v>0.21318037214932795</c:v>
              </c:pt>
              <c:pt idx="153">
                <c:v>0.22969017074290332</c:v>
              </c:pt>
              <c:pt idx="154">
                <c:v>0.22829781904094459</c:v>
              </c:pt>
              <c:pt idx="155">
                <c:v>0.22781921823819973</c:v>
              </c:pt>
              <c:pt idx="156">
                <c:v>0.22315501916745695</c:v>
              </c:pt>
              <c:pt idx="157">
                <c:v>0.22506179783589753</c:v>
              </c:pt>
              <c:pt idx="158">
                <c:v>0.23175100191541342</c:v>
              </c:pt>
              <c:pt idx="159">
                <c:v>0.22193325512206186</c:v>
              </c:pt>
              <c:pt idx="160">
                <c:v>0.22367220199268778</c:v>
              </c:pt>
              <c:pt idx="161">
                <c:v>0.23819695552935038</c:v>
              </c:pt>
              <c:pt idx="162">
                <c:v>0.24697197723403463</c:v>
              </c:pt>
              <c:pt idx="163">
                <c:v>0.25474689779870285</c:v>
              </c:pt>
              <c:pt idx="164">
                <c:v>0.24675104922432212</c:v>
              </c:pt>
              <c:pt idx="165">
                <c:v>0.24405379840470687</c:v>
              </c:pt>
              <c:pt idx="166">
                <c:v>0.24683859367058236</c:v>
              </c:pt>
              <c:pt idx="167">
                <c:v>0.24784677866292881</c:v>
              </c:pt>
              <c:pt idx="168">
                <c:v>0.25407125309540346</c:v>
              </c:pt>
              <c:pt idx="169">
                <c:v>0.26611178369374922</c:v>
              </c:pt>
              <c:pt idx="170">
                <c:v>0.25877155391575846</c:v>
              </c:pt>
              <c:pt idx="171">
                <c:v>0.23895040731132999</c:v>
              </c:pt>
              <c:pt idx="172">
                <c:v>0.23219359283050478</c:v>
              </c:pt>
              <c:pt idx="173">
                <c:v>0.24140192739249167</c:v>
              </c:pt>
              <c:pt idx="174">
                <c:v>0.25207738929049395</c:v>
              </c:pt>
              <c:pt idx="175">
                <c:v>0.25204321664200613</c:v>
              </c:pt>
              <c:pt idx="176">
                <c:v>0.25207738929049395</c:v>
              </c:pt>
              <c:pt idx="177">
                <c:v>0.25404957367324443</c:v>
              </c:pt>
              <c:pt idx="178">
                <c:v>0.26286942401357938</c:v>
              </c:pt>
              <c:pt idx="179">
                <c:v>0.26398536308301224</c:v>
              </c:pt>
              <c:pt idx="180">
                <c:v>0.23560552968569692</c:v>
              </c:pt>
              <c:pt idx="181">
                <c:v>0.20655694123195523</c:v>
              </c:pt>
              <c:pt idx="182">
                <c:v>0.20795847912974375</c:v>
              </c:pt>
              <c:pt idx="183">
                <c:v>0.20117337116576217</c:v>
              </c:pt>
              <c:pt idx="184">
                <c:v>0.19045317249406768</c:v>
              </c:pt>
              <c:pt idx="185">
                <c:v>0.17504773836317966</c:v>
              </c:pt>
              <c:pt idx="186">
                <c:v>0.19641078793767974</c:v>
              </c:pt>
              <c:pt idx="187">
                <c:v>0.2126170746210303</c:v>
              </c:pt>
              <c:pt idx="188">
                <c:v>0.27341490124058643</c:v>
              </c:pt>
              <c:pt idx="189">
                <c:v>0.27393226778973401</c:v>
              </c:pt>
              <c:pt idx="190">
                <c:v>0.28916059206501932</c:v>
              </c:pt>
              <c:pt idx="191">
                <c:v>0.28916059206501932</c:v>
              </c:pt>
              <c:pt idx="192">
                <c:v>0.30119983659594851</c:v>
              </c:pt>
              <c:pt idx="193">
                <c:v>0.2962778728702149</c:v>
              </c:pt>
              <c:pt idx="194">
                <c:v>0.29349868118379563</c:v>
              </c:pt>
              <c:pt idx="195">
                <c:v>0.31895326238099386</c:v>
              </c:pt>
              <c:pt idx="196">
                <c:v>0.31926540931529868</c:v>
              </c:pt>
              <c:pt idx="197">
                <c:v>0.3291448873446281</c:v>
              </c:pt>
              <c:pt idx="198">
                <c:v>0.32693643400512884</c:v>
              </c:pt>
              <c:pt idx="199">
                <c:v>0.33375911351005527</c:v>
              </c:pt>
              <c:pt idx="200">
                <c:v>0.33044409102087013</c:v>
              </c:pt>
              <c:pt idx="201">
                <c:v>0.33559157585423116</c:v>
              </c:pt>
              <c:pt idx="202">
                <c:v>0.33783236460305188</c:v>
              </c:pt>
              <c:pt idx="203">
                <c:v>0.36749091645990828</c:v>
              </c:pt>
              <c:pt idx="204">
                <c:v>0.3786749261590614</c:v>
              </c:pt>
              <c:pt idx="205">
                <c:v>0.40475343377703576</c:v>
              </c:pt>
              <c:pt idx="206">
                <c:v>0.40689280692389285</c:v>
              </c:pt>
              <c:pt idx="207">
                <c:v>0.39091286810579429</c:v>
              </c:pt>
              <c:pt idx="208">
                <c:v>0.38470226482902325</c:v>
              </c:pt>
              <c:pt idx="209">
                <c:v>0.41186961223873197</c:v>
              </c:pt>
              <c:pt idx="210">
                <c:v>0.41395708337914949</c:v>
              </c:pt>
              <c:pt idx="211">
                <c:v>0.42895795744568277</c:v>
              </c:pt>
              <c:pt idx="212">
                <c:v>0.43077875332115423</c:v>
              </c:pt>
              <c:pt idx="213">
                <c:v>0.4264515039134571</c:v>
              </c:pt>
              <c:pt idx="214">
                <c:v>0.42919404267851458</c:v>
              </c:pt>
              <c:pt idx="215">
                <c:v>0.42707193957981793</c:v>
              </c:pt>
              <c:pt idx="216">
                <c:v>0.41717960087632622</c:v>
              </c:pt>
              <c:pt idx="217">
                <c:v>0.41720890484102391</c:v>
              </c:pt>
              <c:pt idx="218">
                <c:v>0.42671836290231968</c:v>
              </c:pt>
              <c:pt idx="219">
                <c:v>0.42427014985165679</c:v>
              </c:pt>
              <c:pt idx="220">
                <c:v>0.42022133403956796</c:v>
              </c:pt>
              <c:pt idx="221">
                <c:v>0.4182029430917924</c:v>
              </c:pt>
              <c:pt idx="222">
                <c:v>0.41374534156526699</c:v>
              </c:pt>
              <c:pt idx="223">
                <c:v>0.40658130302329654</c:v>
              </c:pt>
              <c:pt idx="224">
                <c:v>0.39850112517119607</c:v>
              </c:pt>
              <c:pt idx="225">
                <c:v>0.39386191255311109</c:v>
              </c:pt>
              <c:pt idx="226">
                <c:v>0.38974208744725636</c:v>
              </c:pt>
              <c:pt idx="227">
                <c:v>0.39230623028929457</c:v>
              </c:pt>
              <c:pt idx="228">
                <c:v>0.39401302547451533</c:v>
              </c:pt>
              <c:pt idx="229">
                <c:v>0.38979738834615318</c:v>
              </c:pt>
              <c:pt idx="230">
                <c:v>0.38881474097821389</c:v>
              </c:pt>
              <c:pt idx="231">
                <c:v>0.39045824327416589</c:v>
              </c:pt>
              <c:pt idx="232">
                <c:v>0.39094391744770007</c:v>
              </c:pt>
              <c:pt idx="233">
                <c:v>0.37796575184098247</c:v>
              </c:pt>
              <c:pt idx="234">
                <c:v>0.38238284224389729</c:v>
              </c:pt>
              <c:pt idx="235">
                <c:v>0.36648043491860438</c:v>
              </c:pt>
              <c:pt idx="236">
                <c:v>0.3595299754296819</c:v>
              </c:pt>
              <c:pt idx="237">
                <c:v>0.334327187860185</c:v>
              </c:pt>
              <c:pt idx="238">
                <c:v>0.34664477412476447</c:v>
              </c:pt>
              <c:pt idx="239">
                <c:v>0.34157077885804354</c:v>
              </c:pt>
              <c:pt idx="240">
                <c:v>0.34528990210179233</c:v>
              </c:pt>
              <c:pt idx="241">
                <c:v>0.34528990210179233</c:v>
              </c:pt>
              <c:pt idx="242">
                <c:v>0.32509395870749858</c:v>
              </c:pt>
              <c:pt idx="243">
                <c:v>0.32974391917470469</c:v>
              </c:pt>
              <c:pt idx="244">
                <c:v>0.32038061348906499</c:v>
              </c:pt>
              <c:pt idx="245">
                <c:v>0.33214803848538366</c:v>
              </c:pt>
              <c:pt idx="246">
                <c:v>0.35105956797872184</c:v>
              </c:pt>
              <c:pt idx="247">
                <c:v>0.35324193252206348</c:v>
              </c:pt>
              <c:pt idx="248">
                <c:v>0.35125440719227696</c:v>
              </c:pt>
              <c:pt idx="249">
                <c:v>0.34387890242229857</c:v>
              </c:pt>
              <c:pt idx="250">
                <c:v>0.35705934806119344</c:v>
              </c:pt>
              <c:pt idx="251">
                <c:v>0.3654505705040989</c:v>
              </c:pt>
              <c:pt idx="252">
                <c:v>0.36792358628350286</c:v>
              </c:pt>
              <c:pt idx="253">
                <c:v>0.35295918141441507</c:v>
              </c:pt>
              <c:pt idx="254">
                <c:v>0.32025880453235867</c:v>
              </c:pt>
              <c:pt idx="255">
                <c:v>0.30786681008155603</c:v>
              </c:pt>
              <c:pt idx="256">
                <c:v>0.32005551401863985</c:v>
              </c:pt>
              <c:pt idx="257">
                <c:v>0.31683575238021233</c:v>
              </c:pt>
              <c:pt idx="258">
                <c:v>0.3203716110171515</c:v>
              </c:pt>
              <c:pt idx="259">
                <c:v>0.33315016058848235</c:v>
              </c:pt>
              <c:pt idx="260">
                <c:v>0.34234113324035054</c:v>
              </c:pt>
              <c:pt idx="261">
                <c:v>0.342253680656048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68</c:v>
              </c:pt>
              <c:pt idx="1">
                <c:v>45569</c:v>
              </c:pt>
              <c:pt idx="2">
                <c:v>45572</c:v>
              </c:pt>
              <c:pt idx="3">
                <c:v>45573</c:v>
              </c:pt>
              <c:pt idx="4">
                <c:v>45574</c:v>
              </c:pt>
              <c:pt idx="5">
                <c:v>45575</c:v>
              </c:pt>
              <c:pt idx="6">
                <c:v>45576</c:v>
              </c:pt>
              <c:pt idx="7">
                <c:v>45579</c:v>
              </c:pt>
              <c:pt idx="8">
                <c:v>45580</c:v>
              </c:pt>
              <c:pt idx="9">
                <c:v>45581</c:v>
              </c:pt>
              <c:pt idx="10">
                <c:v>45582</c:v>
              </c:pt>
              <c:pt idx="11">
                <c:v>45583</c:v>
              </c:pt>
              <c:pt idx="12">
                <c:v>45586</c:v>
              </c:pt>
              <c:pt idx="13">
                <c:v>45587</c:v>
              </c:pt>
              <c:pt idx="14">
                <c:v>45588</c:v>
              </c:pt>
              <c:pt idx="15">
                <c:v>45589</c:v>
              </c:pt>
              <c:pt idx="16">
                <c:v>45590</c:v>
              </c:pt>
              <c:pt idx="17">
                <c:v>45593</c:v>
              </c:pt>
              <c:pt idx="18">
                <c:v>45594</c:v>
              </c:pt>
              <c:pt idx="19">
                <c:v>45595</c:v>
              </c:pt>
              <c:pt idx="20">
                <c:v>45596</c:v>
              </c:pt>
              <c:pt idx="21">
                <c:v>45597</c:v>
              </c:pt>
              <c:pt idx="22">
                <c:v>45600</c:v>
              </c:pt>
              <c:pt idx="23">
                <c:v>45601</c:v>
              </c:pt>
              <c:pt idx="24">
                <c:v>45602</c:v>
              </c:pt>
              <c:pt idx="25">
                <c:v>45603</c:v>
              </c:pt>
              <c:pt idx="26">
                <c:v>45604</c:v>
              </c:pt>
              <c:pt idx="27">
                <c:v>45607</c:v>
              </c:pt>
              <c:pt idx="28">
                <c:v>45608</c:v>
              </c:pt>
              <c:pt idx="29">
                <c:v>45609</c:v>
              </c:pt>
              <c:pt idx="30">
                <c:v>45610</c:v>
              </c:pt>
              <c:pt idx="31">
                <c:v>45611</c:v>
              </c:pt>
              <c:pt idx="32">
                <c:v>45614</c:v>
              </c:pt>
              <c:pt idx="33">
                <c:v>45615</c:v>
              </c:pt>
              <c:pt idx="34">
                <c:v>45616</c:v>
              </c:pt>
              <c:pt idx="35">
                <c:v>45617</c:v>
              </c:pt>
              <c:pt idx="36">
                <c:v>45618</c:v>
              </c:pt>
              <c:pt idx="37">
                <c:v>45621</c:v>
              </c:pt>
              <c:pt idx="38">
                <c:v>45622</c:v>
              </c:pt>
              <c:pt idx="39">
                <c:v>45623</c:v>
              </c:pt>
              <c:pt idx="40">
                <c:v>45624</c:v>
              </c:pt>
              <c:pt idx="41">
                <c:v>45625</c:v>
              </c:pt>
              <c:pt idx="42">
                <c:v>45628</c:v>
              </c:pt>
              <c:pt idx="43">
                <c:v>45629</c:v>
              </c:pt>
              <c:pt idx="44">
                <c:v>45630</c:v>
              </c:pt>
              <c:pt idx="45">
                <c:v>45631</c:v>
              </c:pt>
              <c:pt idx="46">
                <c:v>45632</c:v>
              </c:pt>
              <c:pt idx="47">
                <c:v>45635</c:v>
              </c:pt>
              <c:pt idx="48">
                <c:v>45636</c:v>
              </c:pt>
              <c:pt idx="49">
                <c:v>45637</c:v>
              </c:pt>
              <c:pt idx="50">
                <c:v>45638</c:v>
              </c:pt>
              <c:pt idx="51">
                <c:v>45639</c:v>
              </c:pt>
              <c:pt idx="52">
                <c:v>45642</c:v>
              </c:pt>
              <c:pt idx="53">
                <c:v>45643</c:v>
              </c:pt>
              <c:pt idx="54">
                <c:v>45644</c:v>
              </c:pt>
              <c:pt idx="55">
                <c:v>45645</c:v>
              </c:pt>
              <c:pt idx="56">
                <c:v>45646</c:v>
              </c:pt>
              <c:pt idx="57">
                <c:v>45649</c:v>
              </c:pt>
              <c:pt idx="58">
                <c:v>45650</c:v>
              </c:pt>
              <c:pt idx="59">
                <c:v>45651</c:v>
              </c:pt>
              <c:pt idx="60">
                <c:v>45652</c:v>
              </c:pt>
              <c:pt idx="61">
                <c:v>45653</c:v>
              </c:pt>
              <c:pt idx="62">
                <c:v>45656</c:v>
              </c:pt>
              <c:pt idx="63">
                <c:v>45657</c:v>
              </c:pt>
              <c:pt idx="64">
                <c:v>45658</c:v>
              </c:pt>
              <c:pt idx="65">
                <c:v>45659</c:v>
              </c:pt>
              <c:pt idx="66">
                <c:v>45660</c:v>
              </c:pt>
              <c:pt idx="67">
                <c:v>45663</c:v>
              </c:pt>
              <c:pt idx="68">
                <c:v>45664</c:v>
              </c:pt>
              <c:pt idx="69">
                <c:v>45665</c:v>
              </c:pt>
              <c:pt idx="70">
                <c:v>45666</c:v>
              </c:pt>
              <c:pt idx="71">
                <c:v>45667</c:v>
              </c:pt>
              <c:pt idx="72">
                <c:v>45670</c:v>
              </c:pt>
              <c:pt idx="73">
                <c:v>45671</c:v>
              </c:pt>
              <c:pt idx="74">
                <c:v>45672</c:v>
              </c:pt>
              <c:pt idx="75">
                <c:v>45673</c:v>
              </c:pt>
              <c:pt idx="76">
                <c:v>45674</c:v>
              </c:pt>
              <c:pt idx="77">
                <c:v>45677</c:v>
              </c:pt>
              <c:pt idx="78">
                <c:v>45678</c:v>
              </c:pt>
              <c:pt idx="79">
                <c:v>45679</c:v>
              </c:pt>
              <c:pt idx="80">
                <c:v>45680</c:v>
              </c:pt>
              <c:pt idx="81">
                <c:v>45681</c:v>
              </c:pt>
              <c:pt idx="82">
                <c:v>45684</c:v>
              </c:pt>
              <c:pt idx="83">
                <c:v>45685</c:v>
              </c:pt>
              <c:pt idx="84">
                <c:v>45686</c:v>
              </c:pt>
              <c:pt idx="85">
                <c:v>45687</c:v>
              </c:pt>
              <c:pt idx="86">
                <c:v>45688</c:v>
              </c:pt>
              <c:pt idx="87">
                <c:v>45691</c:v>
              </c:pt>
              <c:pt idx="88">
                <c:v>45692</c:v>
              </c:pt>
              <c:pt idx="89">
                <c:v>45693</c:v>
              </c:pt>
              <c:pt idx="90">
                <c:v>45694</c:v>
              </c:pt>
              <c:pt idx="91">
                <c:v>45695</c:v>
              </c:pt>
              <c:pt idx="92">
                <c:v>45698</c:v>
              </c:pt>
              <c:pt idx="93">
                <c:v>45699</c:v>
              </c:pt>
              <c:pt idx="94">
                <c:v>45700</c:v>
              </c:pt>
              <c:pt idx="95">
                <c:v>45701</c:v>
              </c:pt>
              <c:pt idx="96">
                <c:v>45702</c:v>
              </c:pt>
              <c:pt idx="97">
                <c:v>45705</c:v>
              </c:pt>
              <c:pt idx="98">
                <c:v>45706</c:v>
              </c:pt>
              <c:pt idx="99">
                <c:v>45707</c:v>
              </c:pt>
              <c:pt idx="100">
                <c:v>45708</c:v>
              </c:pt>
              <c:pt idx="101">
                <c:v>45709</c:v>
              </c:pt>
              <c:pt idx="102">
                <c:v>45712</c:v>
              </c:pt>
              <c:pt idx="103">
                <c:v>45713</c:v>
              </c:pt>
              <c:pt idx="104">
                <c:v>45714</c:v>
              </c:pt>
              <c:pt idx="105">
                <c:v>45715</c:v>
              </c:pt>
              <c:pt idx="106">
                <c:v>45716</c:v>
              </c:pt>
              <c:pt idx="107">
                <c:v>45719</c:v>
              </c:pt>
              <c:pt idx="108">
                <c:v>45720</c:v>
              </c:pt>
              <c:pt idx="109">
                <c:v>45721</c:v>
              </c:pt>
              <c:pt idx="110">
                <c:v>45722</c:v>
              </c:pt>
              <c:pt idx="111">
                <c:v>45723</c:v>
              </c:pt>
              <c:pt idx="112">
                <c:v>45726</c:v>
              </c:pt>
              <c:pt idx="113">
                <c:v>45727</c:v>
              </c:pt>
              <c:pt idx="114">
                <c:v>45728</c:v>
              </c:pt>
              <c:pt idx="115">
                <c:v>45729</c:v>
              </c:pt>
              <c:pt idx="116">
                <c:v>45730</c:v>
              </c:pt>
              <c:pt idx="117">
                <c:v>45733</c:v>
              </c:pt>
              <c:pt idx="118">
                <c:v>45734</c:v>
              </c:pt>
              <c:pt idx="119">
                <c:v>45735</c:v>
              </c:pt>
              <c:pt idx="120">
                <c:v>45736</c:v>
              </c:pt>
              <c:pt idx="121">
                <c:v>45737</c:v>
              </c:pt>
              <c:pt idx="122">
                <c:v>45740</c:v>
              </c:pt>
              <c:pt idx="123">
                <c:v>45741</c:v>
              </c:pt>
              <c:pt idx="124">
                <c:v>45742</c:v>
              </c:pt>
              <c:pt idx="125">
                <c:v>45743</c:v>
              </c:pt>
              <c:pt idx="126">
                <c:v>45744</c:v>
              </c:pt>
              <c:pt idx="127">
                <c:v>45747</c:v>
              </c:pt>
              <c:pt idx="128">
                <c:v>45748</c:v>
              </c:pt>
              <c:pt idx="129">
                <c:v>45749</c:v>
              </c:pt>
              <c:pt idx="130">
                <c:v>45750</c:v>
              </c:pt>
              <c:pt idx="131">
                <c:v>45751</c:v>
              </c:pt>
              <c:pt idx="132">
                <c:v>45754</c:v>
              </c:pt>
              <c:pt idx="133">
                <c:v>45755</c:v>
              </c:pt>
              <c:pt idx="134">
                <c:v>45756</c:v>
              </c:pt>
              <c:pt idx="135">
                <c:v>45757</c:v>
              </c:pt>
              <c:pt idx="136">
                <c:v>45758</c:v>
              </c:pt>
              <c:pt idx="137">
                <c:v>45761</c:v>
              </c:pt>
              <c:pt idx="138">
                <c:v>45762</c:v>
              </c:pt>
              <c:pt idx="139">
                <c:v>45763</c:v>
              </c:pt>
              <c:pt idx="140">
                <c:v>45764</c:v>
              </c:pt>
              <c:pt idx="141">
                <c:v>45765</c:v>
              </c:pt>
              <c:pt idx="142">
                <c:v>45768</c:v>
              </c:pt>
              <c:pt idx="143">
                <c:v>45769</c:v>
              </c:pt>
              <c:pt idx="144">
                <c:v>45770</c:v>
              </c:pt>
              <c:pt idx="145">
                <c:v>45771</c:v>
              </c:pt>
              <c:pt idx="146">
                <c:v>45772</c:v>
              </c:pt>
              <c:pt idx="147">
                <c:v>45775</c:v>
              </c:pt>
              <c:pt idx="148">
                <c:v>45776</c:v>
              </c:pt>
              <c:pt idx="149">
                <c:v>45777</c:v>
              </c:pt>
              <c:pt idx="150">
                <c:v>45778</c:v>
              </c:pt>
              <c:pt idx="151">
                <c:v>45779</c:v>
              </c:pt>
              <c:pt idx="152">
                <c:v>45782</c:v>
              </c:pt>
              <c:pt idx="153">
                <c:v>45783</c:v>
              </c:pt>
              <c:pt idx="154">
                <c:v>45784</c:v>
              </c:pt>
              <c:pt idx="155">
                <c:v>45785</c:v>
              </c:pt>
              <c:pt idx="156">
                <c:v>45786</c:v>
              </c:pt>
              <c:pt idx="157">
                <c:v>45789</c:v>
              </c:pt>
              <c:pt idx="158">
                <c:v>45790</c:v>
              </c:pt>
              <c:pt idx="159">
                <c:v>45791</c:v>
              </c:pt>
              <c:pt idx="160">
                <c:v>45792</c:v>
              </c:pt>
              <c:pt idx="161">
                <c:v>45793</c:v>
              </c:pt>
              <c:pt idx="162">
                <c:v>45796</c:v>
              </c:pt>
              <c:pt idx="163">
                <c:v>45797</c:v>
              </c:pt>
              <c:pt idx="164">
                <c:v>45798</c:v>
              </c:pt>
              <c:pt idx="165">
                <c:v>45799</c:v>
              </c:pt>
              <c:pt idx="166">
                <c:v>45800</c:v>
              </c:pt>
              <c:pt idx="167">
                <c:v>45803</c:v>
              </c:pt>
              <c:pt idx="168">
                <c:v>45804</c:v>
              </c:pt>
              <c:pt idx="169">
                <c:v>45805</c:v>
              </c:pt>
              <c:pt idx="170">
                <c:v>45806</c:v>
              </c:pt>
              <c:pt idx="171">
                <c:v>45807</c:v>
              </c:pt>
              <c:pt idx="172">
                <c:v>45810</c:v>
              </c:pt>
              <c:pt idx="173">
                <c:v>45811</c:v>
              </c:pt>
              <c:pt idx="174">
                <c:v>45812</c:v>
              </c:pt>
              <c:pt idx="175">
                <c:v>45813</c:v>
              </c:pt>
              <c:pt idx="176">
                <c:v>45814</c:v>
              </c:pt>
              <c:pt idx="177">
                <c:v>45817</c:v>
              </c:pt>
              <c:pt idx="178">
                <c:v>45818</c:v>
              </c:pt>
              <c:pt idx="179">
                <c:v>45819</c:v>
              </c:pt>
              <c:pt idx="180">
                <c:v>45820</c:v>
              </c:pt>
              <c:pt idx="181">
                <c:v>45821</c:v>
              </c:pt>
              <c:pt idx="182">
                <c:v>45824</c:v>
              </c:pt>
              <c:pt idx="183">
                <c:v>45825</c:v>
              </c:pt>
              <c:pt idx="184">
                <c:v>45826</c:v>
              </c:pt>
              <c:pt idx="185">
                <c:v>45827</c:v>
              </c:pt>
              <c:pt idx="186">
                <c:v>45828</c:v>
              </c:pt>
              <c:pt idx="187">
                <c:v>45831</c:v>
              </c:pt>
              <c:pt idx="188">
                <c:v>45832</c:v>
              </c:pt>
              <c:pt idx="189">
                <c:v>45833</c:v>
              </c:pt>
              <c:pt idx="190">
                <c:v>45834</c:v>
              </c:pt>
              <c:pt idx="191">
                <c:v>45835</c:v>
              </c:pt>
              <c:pt idx="192">
                <c:v>45838</c:v>
              </c:pt>
              <c:pt idx="193">
                <c:v>45839</c:v>
              </c:pt>
              <c:pt idx="194">
                <c:v>45840</c:v>
              </c:pt>
              <c:pt idx="195">
                <c:v>45841</c:v>
              </c:pt>
              <c:pt idx="196">
                <c:v>45842</c:v>
              </c:pt>
              <c:pt idx="197">
                <c:v>45845</c:v>
              </c:pt>
              <c:pt idx="198">
                <c:v>45846</c:v>
              </c:pt>
              <c:pt idx="199">
                <c:v>45847</c:v>
              </c:pt>
              <c:pt idx="200">
                <c:v>45848</c:v>
              </c:pt>
              <c:pt idx="201">
                <c:v>45849</c:v>
              </c:pt>
              <c:pt idx="202">
                <c:v>45852</c:v>
              </c:pt>
              <c:pt idx="203">
                <c:v>45853</c:v>
              </c:pt>
              <c:pt idx="204">
                <c:v>45854</c:v>
              </c:pt>
              <c:pt idx="205">
                <c:v>45855</c:v>
              </c:pt>
              <c:pt idx="206">
                <c:v>45856</c:v>
              </c:pt>
              <c:pt idx="207">
                <c:v>45859</c:v>
              </c:pt>
              <c:pt idx="208">
                <c:v>45860</c:v>
              </c:pt>
              <c:pt idx="209">
                <c:v>45861</c:v>
              </c:pt>
              <c:pt idx="210">
                <c:v>45862</c:v>
              </c:pt>
              <c:pt idx="211">
                <c:v>45863</c:v>
              </c:pt>
              <c:pt idx="212">
                <c:v>45866</c:v>
              </c:pt>
              <c:pt idx="213">
                <c:v>45867</c:v>
              </c:pt>
              <c:pt idx="214">
                <c:v>45868</c:v>
              </c:pt>
              <c:pt idx="215">
                <c:v>45869</c:v>
              </c:pt>
              <c:pt idx="216">
                <c:v>45870</c:v>
              </c:pt>
              <c:pt idx="217">
                <c:v>45873</c:v>
              </c:pt>
              <c:pt idx="218">
                <c:v>45874</c:v>
              </c:pt>
              <c:pt idx="219">
                <c:v>45875</c:v>
              </c:pt>
              <c:pt idx="220">
                <c:v>45876</c:v>
              </c:pt>
              <c:pt idx="221">
                <c:v>45877</c:v>
              </c:pt>
              <c:pt idx="222">
                <c:v>45880</c:v>
              </c:pt>
              <c:pt idx="223">
                <c:v>45881</c:v>
              </c:pt>
              <c:pt idx="224">
                <c:v>45882</c:v>
              </c:pt>
              <c:pt idx="225">
                <c:v>45883</c:v>
              </c:pt>
              <c:pt idx="226">
                <c:v>45884</c:v>
              </c:pt>
              <c:pt idx="227">
                <c:v>45887</c:v>
              </c:pt>
              <c:pt idx="228">
                <c:v>45888</c:v>
              </c:pt>
              <c:pt idx="229">
                <c:v>45889</c:v>
              </c:pt>
              <c:pt idx="230">
                <c:v>45890</c:v>
              </c:pt>
              <c:pt idx="231">
                <c:v>45891</c:v>
              </c:pt>
              <c:pt idx="232">
                <c:v>45894</c:v>
              </c:pt>
              <c:pt idx="233">
                <c:v>45895</c:v>
              </c:pt>
              <c:pt idx="234">
                <c:v>45896</c:v>
              </c:pt>
              <c:pt idx="235">
                <c:v>45897</c:v>
              </c:pt>
              <c:pt idx="236">
                <c:v>45898</c:v>
              </c:pt>
              <c:pt idx="237">
                <c:v>45901</c:v>
              </c:pt>
              <c:pt idx="238">
                <c:v>45902</c:v>
              </c:pt>
              <c:pt idx="239">
                <c:v>45903</c:v>
              </c:pt>
              <c:pt idx="240">
                <c:v>45904</c:v>
              </c:pt>
              <c:pt idx="241">
                <c:v>45905</c:v>
              </c:pt>
              <c:pt idx="242">
                <c:v>45908</c:v>
              </c:pt>
              <c:pt idx="243">
                <c:v>45909</c:v>
              </c:pt>
              <c:pt idx="244">
                <c:v>45910</c:v>
              </c:pt>
              <c:pt idx="245">
                <c:v>45911</c:v>
              </c:pt>
              <c:pt idx="246">
                <c:v>45912</c:v>
              </c:pt>
              <c:pt idx="247">
                <c:v>45915</c:v>
              </c:pt>
              <c:pt idx="248">
                <c:v>45916</c:v>
              </c:pt>
              <c:pt idx="249">
                <c:v>45917</c:v>
              </c:pt>
              <c:pt idx="250">
                <c:v>45918</c:v>
              </c:pt>
              <c:pt idx="251">
                <c:v>45919</c:v>
              </c:pt>
              <c:pt idx="252">
                <c:v>45922</c:v>
              </c:pt>
              <c:pt idx="253">
                <c:v>45923</c:v>
              </c:pt>
              <c:pt idx="254">
                <c:v>45924</c:v>
              </c:pt>
              <c:pt idx="255">
                <c:v>45925</c:v>
              </c:pt>
              <c:pt idx="256">
                <c:v>45926</c:v>
              </c:pt>
              <c:pt idx="257">
                <c:v>45929</c:v>
              </c:pt>
              <c:pt idx="258">
                <c:v>45930</c:v>
              </c:pt>
              <c:pt idx="259">
                <c:v>45931</c:v>
              </c:pt>
              <c:pt idx="260">
                <c:v>45932</c:v>
              </c:pt>
              <c:pt idx="261">
                <c:v>4593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1.845836850916438E-3</c:v>
              </c:pt>
              <c:pt idx="2">
                <c:v>-4.0064675833845209E-3</c:v>
              </c:pt>
              <c:pt idx="3">
                <c:v>8.9000815602329197E-3</c:v>
              </c:pt>
              <c:pt idx="4">
                <c:v>2.2464836092550566E-3</c:v>
              </c:pt>
              <c:pt idx="5">
                <c:v>6.2529511926394665E-3</c:v>
              </c:pt>
              <c:pt idx="6">
                <c:v>5.6519810551318717E-3</c:v>
              </c:pt>
              <c:pt idx="7">
                <c:v>2.9762330619429456E-3</c:v>
              </c:pt>
              <c:pt idx="8">
                <c:v>8.9286991858286147E-3</c:v>
              </c:pt>
              <c:pt idx="9">
                <c:v>1.2949475582010983E-2</c:v>
              </c:pt>
              <c:pt idx="10">
                <c:v>1.6598222845449762E-3</c:v>
              </c:pt>
              <c:pt idx="11">
                <c:v>1.717057535736366E-3</c:v>
              </c:pt>
              <c:pt idx="12">
                <c:v>8.2132585459384622E-3</c:v>
              </c:pt>
              <c:pt idx="13">
                <c:v>5.5518193655472725E-3</c:v>
              </c:pt>
              <c:pt idx="14">
                <c:v>-2.1749395452659304E-3</c:v>
              </c:pt>
              <c:pt idx="15">
                <c:v>-2.8617625595603879E-3</c:v>
              </c:pt>
              <c:pt idx="16">
                <c:v>-2.3180276732439609E-3</c:v>
              </c:pt>
              <c:pt idx="17">
                <c:v>1.2491593572481419E-2</c:v>
              </c:pt>
              <c:pt idx="18">
                <c:v>1.5582297136806478E-2</c:v>
              </c:pt>
              <c:pt idx="19">
                <c:v>1.2048020375749369E-2</c:v>
              </c:pt>
              <c:pt idx="20">
                <c:v>9.830154392090007E-3</c:v>
              </c:pt>
              <c:pt idx="21">
                <c:v>1.1790461745389003E-2</c:v>
              </c:pt>
              <c:pt idx="22">
                <c:v>1.2076638001344842E-2</c:v>
              </c:pt>
              <c:pt idx="23">
                <c:v>1.2219726129323094E-2</c:v>
              </c:pt>
              <c:pt idx="24">
                <c:v>1.8830397641907526E-2</c:v>
              </c:pt>
              <c:pt idx="25">
                <c:v>2.1019645999971193E-2</c:v>
              </c:pt>
              <c:pt idx="26">
                <c:v>2.1663542575872441E-2</c:v>
              </c:pt>
              <c:pt idx="27">
                <c:v>2.5712936597650504E-2</c:v>
              </c:pt>
              <c:pt idx="28">
                <c:v>2.137736631991638E-2</c:v>
              </c:pt>
              <c:pt idx="29">
                <c:v>1.5095797501681218E-2</c:v>
              </c:pt>
              <c:pt idx="30">
                <c:v>6.6965243893712945E-3</c:v>
              </c:pt>
              <c:pt idx="31">
                <c:v>6.4675833846066233E-3</c:v>
              </c:pt>
              <c:pt idx="32">
                <c:v>1.1733226494197835E-2</c:v>
              </c:pt>
              <c:pt idx="33">
                <c:v>1.5610914762402173E-2</c:v>
              </c:pt>
              <c:pt idx="34">
                <c:v>1.6440825904674661E-2</c:v>
              </c:pt>
              <c:pt idx="35">
                <c:v>1.0617139095969064E-2</c:v>
              </c:pt>
              <c:pt idx="36">
                <c:v>9.1147137522000765E-3</c:v>
              </c:pt>
              <c:pt idx="37">
                <c:v>6.0240101878747954E-3</c:v>
              </c:pt>
              <c:pt idx="38">
                <c:v>7.411965029261447E-3</c:v>
              </c:pt>
              <c:pt idx="39">
                <c:v>-4.0637028345759107E-3</c:v>
              </c:pt>
              <c:pt idx="40">
                <c:v>-1.0731609598351177E-3</c:v>
              </c:pt>
              <c:pt idx="41">
                <c:v>-2.0318514172878999E-3</c:v>
              </c:pt>
              <c:pt idx="42">
                <c:v>1.1017785854308126E-3</c:v>
              </c:pt>
              <c:pt idx="43">
                <c:v>4.1781733369581353E-3</c:v>
              </c:pt>
              <c:pt idx="44">
                <c:v>7.8555382259934969E-3</c:v>
              </c:pt>
              <c:pt idx="45">
                <c:v>1.2820696266830689E-2</c:v>
              </c:pt>
              <c:pt idx="46">
                <c:v>1.2935166769213025E-2</c:v>
              </c:pt>
              <c:pt idx="47">
                <c:v>2.2564997782134055E-2</c:v>
              </c:pt>
              <c:pt idx="48">
                <c:v>2.7802023266129572E-2</c:v>
              </c:pt>
              <c:pt idx="49">
                <c:v>2.6199436232775764E-2</c:v>
              </c:pt>
              <c:pt idx="50">
                <c:v>2.3266129609226249E-2</c:v>
              </c:pt>
              <c:pt idx="51">
                <c:v>2.3394908924406543E-2</c:v>
              </c:pt>
              <c:pt idx="52">
                <c:v>2.9290139797101045E-2</c:v>
              </c:pt>
              <c:pt idx="53">
                <c:v>2.3695393993160341E-2</c:v>
              </c:pt>
              <c:pt idx="54">
                <c:v>2.2636541846123182E-2</c:v>
              </c:pt>
              <c:pt idx="55">
                <c:v>1.6841472663013057E-2</c:v>
              </c:pt>
              <c:pt idx="56">
                <c:v>1.770000143088124E-2</c:v>
              </c:pt>
              <c:pt idx="57">
                <c:v>2.6056348104797733E-2</c:v>
              </c:pt>
              <c:pt idx="58">
                <c:v>2.6499921301529561E-2</c:v>
              </c:pt>
              <c:pt idx="59">
                <c:v>2.5655701346459114E-2</c:v>
              </c:pt>
              <c:pt idx="60">
                <c:v>2.355230586518231E-2</c:v>
              </c:pt>
              <c:pt idx="61">
                <c:v>2.2579306594931792E-2</c:v>
              </c:pt>
              <c:pt idx="62">
                <c:v>3.167971153433391E-2</c:v>
              </c:pt>
              <c:pt idx="63">
                <c:v>3.4770415098659191E-2</c:v>
              </c:pt>
              <c:pt idx="64">
                <c:v>3.7446163091848117E-2</c:v>
              </c:pt>
              <c:pt idx="65">
                <c:v>3.907736775079762E-2</c:v>
              </c:pt>
              <c:pt idx="66">
                <c:v>3.8333309485311995E-2</c:v>
              </c:pt>
              <c:pt idx="67">
                <c:v>3.8018515603760461E-2</c:v>
              </c:pt>
              <c:pt idx="68">
                <c:v>4.0808734099331723E-2</c:v>
              </c:pt>
              <c:pt idx="69">
                <c:v>3.8533632864481193E-2</c:v>
              </c:pt>
              <c:pt idx="70">
                <c:v>3.9978822957059235E-2</c:v>
              </c:pt>
              <c:pt idx="71">
                <c:v>4.1237998483265814E-2</c:v>
              </c:pt>
              <c:pt idx="72">
                <c:v>3.6358693319215263E-2</c:v>
              </c:pt>
              <c:pt idx="73">
                <c:v>4.2854894329417581E-2</c:v>
              </c:pt>
              <c:pt idx="74">
                <c:v>4.8220699128593392E-2</c:v>
              </c:pt>
              <c:pt idx="75">
                <c:v>5.2856754475081091E-2</c:v>
              </c:pt>
              <c:pt idx="76">
                <c:v>5.267073990870963E-2</c:v>
              </c:pt>
              <c:pt idx="77">
                <c:v>5.8050853520683399E-2</c:v>
              </c:pt>
              <c:pt idx="78">
                <c:v>5.9338646672485673E-2</c:v>
              </c:pt>
              <c:pt idx="79">
                <c:v>6.1456350966560436E-2</c:v>
              </c:pt>
              <c:pt idx="80">
                <c:v>6.1814071286505401E-2</c:v>
              </c:pt>
              <c:pt idx="81">
                <c:v>6.1785453660909706E-2</c:v>
              </c:pt>
              <c:pt idx="82">
                <c:v>6.1899924163292264E-2</c:v>
              </c:pt>
              <c:pt idx="83">
                <c:v>6.3588364073432713E-2</c:v>
              </c:pt>
              <c:pt idx="84">
                <c:v>6.7780846223188806E-2</c:v>
              </c:pt>
              <c:pt idx="85">
                <c:v>6.6264112066621861E-2</c:v>
              </c:pt>
              <c:pt idx="86">
                <c:v>6.636427375620646E-2</c:v>
              </c:pt>
              <c:pt idx="87">
                <c:v>6.8453360424685528E-2</c:v>
              </c:pt>
              <c:pt idx="88">
                <c:v>7.3804856411063602E-2</c:v>
              </c:pt>
              <c:pt idx="89">
                <c:v>7.1286505358650443E-2</c:v>
              </c:pt>
              <c:pt idx="90">
                <c:v>7.0113182709230504E-2</c:v>
              </c:pt>
              <c:pt idx="91">
                <c:v>7.1157726043470149E-2</c:v>
              </c:pt>
              <c:pt idx="92">
                <c:v>7.6638001345028295E-2</c:v>
              </c:pt>
              <c:pt idx="93">
                <c:v>7.5192811252450253E-2</c:v>
              </c:pt>
              <c:pt idx="94">
                <c:v>7.3447136091118637E-2</c:v>
              </c:pt>
              <c:pt idx="95">
                <c:v>7.2230887003305266E-2</c:v>
              </c:pt>
              <c:pt idx="96">
                <c:v>7.1515446363415336E-2</c:v>
              </c:pt>
              <c:pt idx="97">
                <c:v>6.317340850229658E-2</c:v>
              </c:pt>
              <c:pt idx="98">
                <c:v>7.2445519195272423E-2</c:v>
              </c:pt>
              <c:pt idx="99">
                <c:v>7.3847782849457033E-2</c:v>
              </c:pt>
              <c:pt idx="100">
                <c:v>8.0444145549243729E-2</c:v>
              </c:pt>
              <c:pt idx="101">
                <c:v>8.0258130982872489E-2</c:v>
              </c:pt>
              <c:pt idx="102">
                <c:v>7.6108575271509604E-2</c:v>
              </c:pt>
              <c:pt idx="103">
                <c:v>7.6366133901870192E-2</c:v>
              </c:pt>
              <c:pt idx="104">
                <c:v>7.2474136820867896E-2</c:v>
              </c:pt>
              <c:pt idx="105">
                <c:v>6.4604289782076663E-2</c:v>
              </c:pt>
              <c:pt idx="106">
                <c:v>6.2000085852876863E-2</c:v>
              </c:pt>
              <c:pt idx="107">
                <c:v>6.9197418690171375E-2</c:v>
              </c:pt>
              <c:pt idx="108">
                <c:v>6.0440425257916264E-2</c:v>
              </c:pt>
              <c:pt idx="109">
                <c:v>5.8565970781404131E-2</c:v>
              </c:pt>
              <c:pt idx="110">
                <c:v>5.3386180548599782E-2</c:v>
              </c:pt>
              <c:pt idx="111">
                <c:v>5.1111079313749475E-2</c:v>
              </c:pt>
              <c:pt idx="112">
                <c:v>4.783436118305251E-2</c:v>
              </c:pt>
              <c:pt idx="113">
                <c:v>4.3098144146980211E-2</c:v>
              </c:pt>
              <c:pt idx="114">
                <c:v>4.116645441927691E-2</c:v>
              </c:pt>
              <c:pt idx="115">
                <c:v>4.3040908895789043E-2</c:v>
              </c:pt>
              <c:pt idx="116">
                <c:v>4.2497174009472394E-2</c:v>
              </c:pt>
              <c:pt idx="117">
                <c:v>5.4044385937298767E-2</c:v>
              </c:pt>
              <c:pt idx="118">
                <c:v>4.9737433285160337E-2</c:v>
              </c:pt>
              <c:pt idx="119">
                <c:v>4.4514716613962557E-2</c:v>
              </c:pt>
              <c:pt idx="120">
                <c:v>4.4614878303547156E-2</c:v>
              </c:pt>
              <c:pt idx="121">
                <c:v>4.5630804012191106E-2</c:v>
              </c:pt>
              <c:pt idx="122">
                <c:v>4.5473407071415339E-2</c:v>
              </c:pt>
              <c:pt idx="123">
                <c:v>4.0107602272239529E-2</c:v>
              </c:pt>
              <c:pt idx="124">
                <c:v>5.6662898679296525E-2</c:v>
              </c:pt>
              <c:pt idx="125">
                <c:v>6.0054087312375826E-2</c:v>
              </c:pt>
              <c:pt idx="126">
                <c:v>5.8151015210267998E-2</c:v>
              </c:pt>
              <c:pt idx="127">
                <c:v>5.809377995907683E-2</c:v>
              </c:pt>
              <c:pt idx="128">
                <c:v>5.8079471146279094E-2</c:v>
              </c:pt>
              <c:pt idx="129">
                <c:v>5.630517835935156E-2</c:v>
              </c:pt>
              <c:pt idx="130">
                <c:v>4.1710189305593337E-2</c:v>
              </c:pt>
              <c:pt idx="131">
                <c:v>3.7260148525476877E-2</c:v>
              </c:pt>
              <c:pt idx="132">
                <c:v>-1.8229427504399931E-2</c:v>
              </c:pt>
              <c:pt idx="133">
                <c:v>-6.1384806902571309E-3</c:v>
              </c:pt>
              <c:pt idx="134">
                <c:v>-1.4308812797802162E-2</c:v>
              </c:pt>
              <c:pt idx="135">
                <c:v>1.4852547684118589E-2</c:v>
              </c:pt>
              <c:pt idx="136">
                <c:v>1.5925708643953707E-2</c:v>
              </c:pt>
              <c:pt idx="137">
                <c:v>2.2307439151773689E-2</c:v>
              </c:pt>
              <c:pt idx="138">
                <c:v>2.6528538927125256E-2</c:v>
              </c:pt>
              <c:pt idx="139">
                <c:v>2.8345758152445999E-2</c:v>
              </c:pt>
              <c:pt idx="140">
                <c:v>2.3695393993160341E-2</c:v>
              </c:pt>
              <c:pt idx="141">
                <c:v>2.4596849199421733E-2</c:v>
              </c:pt>
              <c:pt idx="142">
                <c:v>2.340921773720428E-2</c:v>
              </c:pt>
              <c:pt idx="143">
                <c:v>2.7215361941419713E-2</c:v>
              </c:pt>
              <c:pt idx="144">
                <c:v>3.6186987565641537E-2</c:v>
              </c:pt>
              <c:pt idx="145">
                <c:v>4.4257157983601969E-2</c:v>
              </c:pt>
              <c:pt idx="146">
                <c:v>4.3312776338947145E-2</c:v>
              </c:pt>
              <c:pt idx="147">
                <c:v>4.5258774879448183E-2</c:v>
              </c:pt>
              <c:pt idx="148">
                <c:v>4.5688039263382274E-2</c:v>
              </c:pt>
              <c:pt idx="149">
                <c:v>4.5888362642551694E-2</c:v>
              </c:pt>
              <c:pt idx="150">
                <c:v>3.9478014509136239E-2</c:v>
              </c:pt>
              <c:pt idx="151">
                <c:v>4.0994748665703185E-2</c:v>
              </c:pt>
              <c:pt idx="152">
                <c:v>3.4741797473063718E-2</c:v>
              </c:pt>
              <c:pt idx="153">
                <c:v>3.9664029075507701E-2</c:v>
              </c:pt>
              <c:pt idx="154">
                <c:v>3.8032824416558197E-2</c:v>
              </c:pt>
              <c:pt idx="155">
                <c:v>3.7517707155837243E-2</c:v>
              </c:pt>
              <c:pt idx="156">
                <c:v>3.6816575328745049E-2</c:v>
              </c:pt>
              <c:pt idx="157">
                <c:v>4.5273083692246141E-2</c:v>
              </c:pt>
              <c:pt idx="158">
                <c:v>4.9494183467597708E-2</c:v>
              </c:pt>
              <c:pt idx="159">
                <c:v>4.5673730450584538E-2</c:v>
              </c:pt>
              <c:pt idx="160">
                <c:v>4.3241232274958241E-2</c:v>
              </c:pt>
              <c:pt idx="161">
                <c:v>4.5487715884213076E-2</c:v>
              </c:pt>
              <c:pt idx="162">
                <c:v>4.4156996294017592E-2</c:v>
              </c:pt>
              <c:pt idx="163">
                <c:v>4.8077611000615361E-2</c:v>
              </c:pt>
              <c:pt idx="164">
                <c:v>3.9063058937999884E-2</c:v>
              </c:pt>
              <c:pt idx="165">
                <c:v>3.2996122311731657E-2</c:v>
              </c:pt>
              <c:pt idx="166">
                <c:v>3.3539857198048084E-2</c:v>
              </c:pt>
              <c:pt idx="167">
                <c:v>2.7086582626239419E-2</c:v>
              </c:pt>
              <c:pt idx="168">
                <c:v>1.9560147094595415E-2</c:v>
              </c:pt>
              <c:pt idx="169">
                <c:v>2.8732096097986881E-2</c:v>
              </c:pt>
              <c:pt idx="170">
                <c:v>2.1792321891052735E-2</c:v>
              </c:pt>
              <c:pt idx="171">
                <c:v>1.871592713952519E-2</c:v>
              </c:pt>
              <c:pt idx="172">
                <c:v>1.0245109963226362E-2</c:v>
              </c:pt>
              <c:pt idx="173">
                <c:v>1.1504285489432942E-2</c:v>
              </c:pt>
              <c:pt idx="174">
                <c:v>2.4768554952995459E-2</c:v>
              </c:pt>
              <c:pt idx="175">
                <c:v>2.4725628514602027E-2</c:v>
              </c:pt>
              <c:pt idx="176">
                <c:v>2.4925951893771225E-2</c:v>
              </c:pt>
              <c:pt idx="177">
                <c:v>2.4968878332164879E-2</c:v>
              </c:pt>
              <c:pt idx="178">
                <c:v>2.8989654728347247E-2</c:v>
              </c:pt>
              <c:pt idx="179">
                <c:v>3.0649477012892223E-2</c:v>
              </c:pt>
              <c:pt idx="180">
                <c:v>1.755691330290321E-2</c:v>
              </c:pt>
              <c:pt idx="181">
                <c:v>1.2362814257301125E-2</c:v>
              </c:pt>
              <c:pt idx="182">
                <c:v>8.8285374962437935E-3</c:v>
              </c:pt>
              <c:pt idx="183">
                <c:v>6.4389657590124827E-4</c:v>
              </c:pt>
              <c:pt idx="184">
                <c:v>-7.6838324724197715E-3</c:v>
              </c:pt>
              <c:pt idx="185">
                <c:v>-9.4867428849427782E-3</c:v>
              </c:pt>
              <c:pt idx="186">
                <c:v>-5.9381573110878216E-3</c:v>
              </c:pt>
              <c:pt idx="187">
                <c:v>1.845836850916438E-3</c:v>
              </c:pt>
              <c:pt idx="188">
                <c:v>3.0606550574498792E-2</c:v>
              </c:pt>
              <c:pt idx="189">
                <c:v>3.2838725370956112E-2</c:v>
              </c:pt>
              <c:pt idx="190">
                <c:v>4.0994748665703185E-2</c:v>
              </c:pt>
              <c:pt idx="191">
                <c:v>4.092320460171428E-2</c:v>
              </c:pt>
              <c:pt idx="192">
                <c:v>5.0710432555410856E-2</c:v>
              </c:pt>
              <c:pt idx="193">
                <c:v>4.6303318213687827E-2</c:v>
              </c:pt>
              <c:pt idx="194">
                <c:v>4.5974215519338335E-2</c:v>
              </c:pt>
              <c:pt idx="195">
                <c:v>5.9667749366835166E-2</c:v>
              </c:pt>
              <c:pt idx="196">
                <c:v>5.9724984618026333E-2</c:v>
              </c:pt>
              <c:pt idx="197">
                <c:v>6.6650450012162521E-2</c:v>
              </c:pt>
              <c:pt idx="198">
                <c:v>6.4446892841300896E-2</c:v>
              </c:pt>
              <c:pt idx="199">
                <c:v>6.5548671426731708E-2</c:v>
              </c:pt>
              <c:pt idx="200">
                <c:v>6.5777612431496602E-2</c:v>
              </c:pt>
              <c:pt idx="201">
                <c:v>6.6664758824960257E-2</c:v>
              </c:pt>
              <c:pt idx="202">
                <c:v>6.4489819279694327E-2</c:v>
              </c:pt>
              <c:pt idx="203">
                <c:v>6.2829996995149351E-2</c:v>
              </c:pt>
              <c:pt idx="204">
                <c:v>6.0497660509107432E-2</c:v>
              </c:pt>
              <c:pt idx="205">
                <c:v>6.5419892111551636E-2</c:v>
              </c:pt>
              <c:pt idx="206">
                <c:v>6.5806230057092074E-2</c:v>
              </c:pt>
              <c:pt idx="207">
                <c:v>6.4990627727617323E-2</c:v>
              </c:pt>
              <c:pt idx="208">
                <c:v>5.7149398314421784E-2</c:v>
              </c:pt>
              <c:pt idx="209">
                <c:v>7.144390229942621E-2</c:v>
              </c:pt>
              <c:pt idx="210">
                <c:v>6.9941476955657E-2</c:v>
              </c:pt>
              <c:pt idx="211">
                <c:v>7.2302431067294393E-2</c:v>
              </c:pt>
              <c:pt idx="212">
                <c:v>6.7251420149670116E-2</c:v>
              </c:pt>
              <c:pt idx="213">
                <c:v>6.4361039964514255E-2</c:v>
              </c:pt>
              <c:pt idx="214">
                <c:v>7.0857240974716351E-2</c:v>
              </c:pt>
              <c:pt idx="215">
                <c:v>7.3475753716714109E-2</c:v>
              </c:pt>
              <c:pt idx="216">
                <c:v>7.1987637185742637E-2</c:v>
              </c:pt>
              <c:pt idx="217">
                <c:v>6.5047862978808713E-2</c:v>
              </c:pt>
              <c:pt idx="218">
                <c:v>7.3633150657490098E-2</c:v>
              </c:pt>
              <c:pt idx="219">
                <c:v>7.3361283214331774E-2</c:v>
              </c:pt>
              <c:pt idx="220">
                <c:v>7.2631533761643885E-2</c:v>
              </c:pt>
              <c:pt idx="221">
                <c:v>7.2187960564912057E-2</c:v>
              </c:pt>
              <c:pt idx="222">
                <c:v>6.5920700559474632E-2</c:v>
              </c:pt>
              <c:pt idx="223">
                <c:v>6.3044629187116286E-2</c:v>
              </c:pt>
              <c:pt idx="224">
                <c:v>6.3831613890995564E-2</c:v>
              </c:pt>
              <c:pt idx="225">
                <c:v>6.8138566543133994E-2</c:v>
              </c:pt>
              <c:pt idx="226">
                <c:v>6.7480361154435009E-2</c:v>
              </c:pt>
              <c:pt idx="227">
                <c:v>6.9397742069340573E-2</c:v>
              </c:pt>
              <c:pt idx="228">
                <c:v>6.9340506818149406E-2</c:v>
              </c:pt>
              <c:pt idx="229">
                <c:v>6.752328759282844E-2</c:v>
              </c:pt>
              <c:pt idx="230">
                <c:v>6.7909625538369101E-2</c:v>
              </c:pt>
              <c:pt idx="231">
                <c:v>6.8353198735100928E-2</c:v>
              </c:pt>
              <c:pt idx="232">
                <c:v>6.8267345858314288E-2</c:v>
              </c:pt>
              <c:pt idx="233">
                <c:v>6.4818921974043819E-2</c:v>
              </c:pt>
              <c:pt idx="234">
                <c:v>5.8952308726945013E-2</c:v>
              </c:pt>
              <c:pt idx="235">
                <c:v>4.9937756664329536E-2</c:v>
              </c:pt>
              <c:pt idx="236">
                <c:v>4.8835978078898723E-2</c:v>
              </c:pt>
              <c:pt idx="237">
                <c:v>4.2654570950248161E-2</c:v>
              </c:pt>
              <c:pt idx="238">
                <c:v>4.6403479903272427E-2</c:v>
              </c:pt>
              <c:pt idx="239">
                <c:v>4.0594101907364788E-2</c:v>
              </c:pt>
              <c:pt idx="240">
                <c:v>4.4328702047591095E-2</c:v>
              </c:pt>
              <c:pt idx="241">
                <c:v>4.4486098988367084E-2</c:v>
              </c:pt>
              <c:pt idx="242">
                <c:v>3.4884885601041749E-2</c:v>
              </c:pt>
              <c:pt idx="243">
                <c:v>3.7932662726973598E-2</c:v>
              </c:pt>
              <c:pt idx="244">
                <c:v>3.5772031994505404E-2</c:v>
              </c:pt>
              <c:pt idx="245">
                <c:v>3.5714796743314237E-2</c:v>
              </c:pt>
              <c:pt idx="246">
                <c:v>3.8862735558830686E-2</c:v>
              </c:pt>
              <c:pt idx="247">
                <c:v>3.7360310215061476E-2</c:v>
              </c:pt>
              <c:pt idx="248">
                <c:v>4.2869203142215317E-2</c:v>
              </c:pt>
              <c:pt idx="249">
                <c:v>4.8206390315795433E-2</c:v>
              </c:pt>
              <c:pt idx="250">
                <c:v>5.8952308726945013E-2</c:v>
              </c:pt>
              <c:pt idx="251">
                <c:v>6.0254410691545024E-2</c:v>
              </c:pt>
              <c:pt idx="252">
                <c:v>6.4475510466896591E-2</c:v>
              </c:pt>
              <c:pt idx="253">
                <c:v>6.2014394665674599E-2</c:v>
              </c:pt>
              <c:pt idx="254">
                <c:v>9.3407929944052448E-2</c:v>
              </c:pt>
              <c:pt idx="255">
                <c:v>8.3520540300771273E-2</c:v>
              </c:pt>
              <c:pt idx="256">
                <c:v>8.5595318156452604E-2</c:v>
              </c:pt>
              <c:pt idx="257">
                <c:v>9.1533475467540537E-2</c:v>
              </c:pt>
              <c:pt idx="258">
                <c:v>9.881666118162169E-2</c:v>
              </c:pt>
              <c:pt idx="259">
                <c:v>0.10097729191408988</c:v>
              </c:pt>
              <c:pt idx="260">
                <c:v>9.702805958189642E-2</c:v>
              </c:pt>
              <c:pt idx="261">
                <c:v>9.705667720749211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68</c:v>
              </c:pt>
              <c:pt idx="1">
                <c:v>45569</c:v>
              </c:pt>
              <c:pt idx="2">
                <c:v>45572</c:v>
              </c:pt>
              <c:pt idx="3">
                <c:v>45573</c:v>
              </c:pt>
              <c:pt idx="4">
                <c:v>45574</c:v>
              </c:pt>
              <c:pt idx="5">
                <c:v>45575</c:v>
              </c:pt>
              <c:pt idx="6">
                <c:v>45576</c:v>
              </c:pt>
              <c:pt idx="7">
                <c:v>45579</c:v>
              </c:pt>
              <c:pt idx="8">
                <c:v>45580</c:v>
              </c:pt>
              <c:pt idx="9">
                <c:v>45581</c:v>
              </c:pt>
              <c:pt idx="10">
                <c:v>45582</c:v>
              </c:pt>
              <c:pt idx="11">
                <c:v>45583</c:v>
              </c:pt>
              <c:pt idx="12">
                <c:v>45586</c:v>
              </c:pt>
              <c:pt idx="13">
                <c:v>45587</c:v>
              </c:pt>
              <c:pt idx="14">
                <c:v>45588</c:v>
              </c:pt>
              <c:pt idx="15">
                <c:v>45589</c:v>
              </c:pt>
              <c:pt idx="16">
                <c:v>45590</c:v>
              </c:pt>
              <c:pt idx="17">
                <c:v>45593</c:v>
              </c:pt>
              <c:pt idx="18">
                <c:v>45594</c:v>
              </c:pt>
              <c:pt idx="19">
                <c:v>45595</c:v>
              </c:pt>
              <c:pt idx="20">
                <c:v>45596</c:v>
              </c:pt>
              <c:pt idx="21">
                <c:v>45597</c:v>
              </c:pt>
              <c:pt idx="22">
                <c:v>45600</c:v>
              </c:pt>
              <c:pt idx="23">
                <c:v>45601</c:v>
              </c:pt>
              <c:pt idx="24">
                <c:v>45602</c:v>
              </c:pt>
              <c:pt idx="25">
                <c:v>45603</c:v>
              </c:pt>
              <c:pt idx="26">
                <c:v>45604</c:v>
              </c:pt>
              <c:pt idx="27">
                <c:v>45607</c:v>
              </c:pt>
              <c:pt idx="28">
                <c:v>45608</c:v>
              </c:pt>
              <c:pt idx="29">
                <c:v>45609</c:v>
              </c:pt>
              <c:pt idx="30">
                <c:v>45610</c:v>
              </c:pt>
              <c:pt idx="31">
                <c:v>45611</c:v>
              </c:pt>
              <c:pt idx="32">
                <c:v>45614</c:v>
              </c:pt>
              <c:pt idx="33">
                <c:v>45615</c:v>
              </c:pt>
              <c:pt idx="34">
                <c:v>45616</c:v>
              </c:pt>
              <c:pt idx="35">
                <c:v>45617</c:v>
              </c:pt>
              <c:pt idx="36">
                <c:v>45618</c:v>
              </c:pt>
              <c:pt idx="37">
                <c:v>45621</c:v>
              </c:pt>
              <c:pt idx="38">
                <c:v>45622</c:v>
              </c:pt>
              <c:pt idx="39">
                <c:v>45623</c:v>
              </c:pt>
              <c:pt idx="40">
                <c:v>45624</c:v>
              </c:pt>
              <c:pt idx="41">
                <c:v>45625</c:v>
              </c:pt>
              <c:pt idx="42">
                <c:v>45628</c:v>
              </c:pt>
              <c:pt idx="43">
                <c:v>45629</c:v>
              </c:pt>
              <c:pt idx="44">
                <c:v>45630</c:v>
              </c:pt>
              <c:pt idx="45">
                <c:v>45631</c:v>
              </c:pt>
              <c:pt idx="46">
                <c:v>45632</c:v>
              </c:pt>
              <c:pt idx="47">
                <c:v>45635</c:v>
              </c:pt>
              <c:pt idx="48">
                <c:v>45636</c:v>
              </c:pt>
              <c:pt idx="49">
                <c:v>45637</c:v>
              </c:pt>
              <c:pt idx="50">
                <c:v>45638</c:v>
              </c:pt>
              <c:pt idx="51">
                <c:v>45639</c:v>
              </c:pt>
              <c:pt idx="52">
                <c:v>45642</c:v>
              </c:pt>
              <c:pt idx="53">
                <c:v>45643</c:v>
              </c:pt>
              <c:pt idx="54">
                <c:v>45644</c:v>
              </c:pt>
              <c:pt idx="55">
                <c:v>45645</c:v>
              </c:pt>
              <c:pt idx="56">
                <c:v>45646</c:v>
              </c:pt>
              <c:pt idx="57">
                <c:v>45649</c:v>
              </c:pt>
              <c:pt idx="58">
                <c:v>45650</c:v>
              </c:pt>
              <c:pt idx="59">
                <c:v>45651</c:v>
              </c:pt>
              <c:pt idx="60">
                <c:v>45652</c:v>
              </c:pt>
              <c:pt idx="61">
                <c:v>45653</c:v>
              </c:pt>
              <c:pt idx="62">
                <c:v>45656</c:v>
              </c:pt>
              <c:pt idx="63">
                <c:v>45657</c:v>
              </c:pt>
              <c:pt idx="64">
                <c:v>45658</c:v>
              </c:pt>
              <c:pt idx="65">
                <c:v>45659</c:v>
              </c:pt>
              <c:pt idx="66">
                <c:v>45660</c:v>
              </c:pt>
              <c:pt idx="67">
                <c:v>45663</c:v>
              </c:pt>
              <c:pt idx="68">
                <c:v>45664</c:v>
              </c:pt>
              <c:pt idx="69">
                <c:v>45665</c:v>
              </c:pt>
              <c:pt idx="70">
                <c:v>45666</c:v>
              </c:pt>
              <c:pt idx="71">
                <c:v>45667</c:v>
              </c:pt>
              <c:pt idx="72">
                <c:v>45670</c:v>
              </c:pt>
              <c:pt idx="73">
                <c:v>45671</c:v>
              </c:pt>
              <c:pt idx="74">
                <c:v>45672</c:v>
              </c:pt>
              <c:pt idx="75">
                <c:v>45673</c:v>
              </c:pt>
              <c:pt idx="76">
                <c:v>45674</c:v>
              </c:pt>
              <c:pt idx="77">
                <c:v>45677</c:v>
              </c:pt>
              <c:pt idx="78">
                <c:v>45678</c:v>
              </c:pt>
              <c:pt idx="79">
                <c:v>45679</c:v>
              </c:pt>
              <c:pt idx="80">
                <c:v>45680</c:v>
              </c:pt>
              <c:pt idx="81">
                <c:v>45681</c:v>
              </c:pt>
              <c:pt idx="82">
                <c:v>45684</c:v>
              </c:pt>
              <c:pt idx="83">
                <c:v>45685</c:v>
              </c:pt>
              <c:pt idx="84">
                <c:v>45686</c:v>
              </c:pt>
              <c:pt idx="85">
                <c:v>45687</c:v>
              </c:pt>
              <c:pt idx="86">
                <c:v>45688</c:v>
              </c:pt>
              <c:pt idx="87">
                <c:v>45691</c:v>
              </c:pt>
              <c:pt idx="88">
                <c:v>45692</c:v>
              </c:pt>
              <c:pt idx="89">
                <c:v>45693</c:v>
              </c:pt>
              <c:pt idx="90">
                <c:v>45694</c:v>
              </c:pt>
              <c:pt idx="91">
                <c:v>45695</c:v>
              </c:pt>
              <c:pt idx="92">
                <c:v>45698</c:v>
              </c:pt>
              <c:pt idx="93">
                <c:v>45699</c:v>
              </c:pt>
              <c:pt idx="94">
                <c:v>45700</c:v>
              </c:pt>
              <c:pt idx="95">
                <c:v>45701</c:v>
              </c:pt>
              <c:pt idx="96">
                <c:v>45702</c:v>
              </c:pt>
              <c:pt idx="97">
                <c:v>45705</c:v>
              </c:pt>
              <c:pt idx="98">
                <c:v>45706</c:v>
              </c:pt>
              <c:pt idx="99">
                <c:v>45707</c:v>
              </c:pt>
              <c:pt idx="100">
                <c:v>45708</c:v>
              </c:pt>
              <c:pt idx="101">
                <c:v>45709</c:v>
              </c:pt>
              <c:pt idx="102">
                <c:v>45712</c:v>
              </c:pt>
              <c:pt idx="103">
                <c:v>45713</c:v>
              </c:pt>
              <c:pt idx="104">
                <c:v>45714</c:v>
              </c:pt>
              <c:pt idx="105">
                <c:v>45715</c:v>
              </c:pt>
              <c:pt idx="106">
                <c:v>45716</c:v>
              </c:pt>
              <c:pt idx="107">
                <c:v>45719</c:v>
              </c:pt>
              <c:pt idx="108">
                <c:v>45720</c:v>
              </c:pt>
              <c:pt idx="109">
                <c:v>45721</c:v>
              </c:pt>
              <c:pt idx="110">
                <c:v>45722</c:v>
              </c:pt>
              <c:pt idx="111">
                <c:v>45723</c:v>
              </c:pt>
              <c:pt idx="112">
                <c:v>45726</c:v>
              </c:pt>
              <c:pt idx="113">
                <c:v>45727</c:v>
              </c:pt>
              <c:pt idx="114">
                <c:v>45728</c:v>
              </c:pt>
              <c:pt idx="115">
                <c:v>45729</c:v>
              </c:pt>
              <c:pt idx="116">
                <c:v>45730</c:v>
              </c:pt>
              <c:pt idx="117">
                <c:v>45733</c:v>
              </c:pt>
              <c:pt idx="118">
                <c:v>45734</c:v>
              </c:pt>
              <c:pt idx="119">
                <c:v>45735</c:v>
              </c:pt>
              <c:pt idx="120">
                <c:v>45736</c:v>
              </c:pt>
              <c:pt idx="121">
                <c:v>45737</c:v>
              </c:pt>
              <c:pt idx="122">
                <c:v>45740</c:v>
              </c:pt>
              <c:pt idx="123">
                <c:v>45741</c:v>
              </c:pt>
              <c:pt idx="124">
                <c:v>45742</c:v>
              </c:pt>
              <c:pt idx="125">
                <c:v>45743</c:v>
              </c:pt>
              <c:pt idx="126">
                <c:v>45744</c:v>
              </c:pt>
              <c:pt idx="127">
                <c:v>45747</c:v>
              </c:pt>
              <c:pt idx="128">
                <c:v>45748</c:v>
              </c:pt>
              <c:pt idx="129">
                <c:v>45749</c:v>
              </c:pt>
              <c:pt idx="130">
                <c:v>45750</c:v>
              </c:pt>
              <c:pt idx="131">
                <c:v>45751</c:v>
              </c:pt>
              <c:pt idx="132">
                <c:v>45754</c:v>
              </c:pt>
              <c:pt idx="133">
                <c:v>45755</c:v>
              </c:pt>
              <c:pt idx="134">
                <c:v>45756</c:v>
              </c:pt>
              <c:pt idx="135">
                <c:v>45757</c:v>
              </c:pt>
              <c:pt idx="136">
                <c:v>45758</c:v>
              </c:pt>
              <c:pt idx="137">
                <c:v>45761</c:v>
              </c:pt>
              <c:pt idx="138">
                <c:v>45762</c:v>
              </c:pt>
              <c:pt idx="139">
                <c:v>45763</c:v>
              </c:pt>
              <c:pt idx="140">
                <c:v>45764</c:v>
              </c:pt>
              <c:pt idx="141">
                <c:v>45765</c:v>
              </c:pt>
              <c:pt idx="142">
                <c:v>45768</c:v>
              </c:pt>
              <c:pt idx="143">
                <c:v>45769</c:v>
              </c:pt>
              <c:pt idx="144">
                <c:v>45770</c:v>
              </c:pt>
              <c:pt idx="145">
                <c:v>45771</c:v>
              </c:pt>
              <c:pt idx="146">
                <c:v>45772</c:v>
              </c:pt>
              <c:pt idx="147">
                <c:v>45775</c:v>
              </c:pt>
              <c:pt idx="148">
                <c:v>45776</c:v>
              </c:pt>
              <c:pt idx="149">
                <c:v>45777</c:v>
              </c:pt>
              <c:pt idx="150">
                <c:v>45778</c:v>
              </c:pt>
              <c:pt idx="151">
                <c:v>45779</c:v>
              </c:pt>
              <c:pt idx="152">
                <c:v>45782</c:v>
              </c:pt>
              <c:pt idx="153">
                <c:v>45783</c:v>
              </c:pt>
              <c:pt idx="154">
                <c:v>45784</c:v>
              </c:pt>
              <c:pt idx="155">
                <c:v>45785</c:v>
              </c:pt>
              <c:pt idx="156">
                <c:v>45786</c:v>
              </c:pt>
              <c:pt idx="157">
                <c:v>45789</c:v>
              </c:pt>
              <c:pt idx="158">
                <c:v>45790</c:v>
              </c:pt>
              <c:pt idx="159">
                <c:v>45791</c:v>
              </c:pt>
              <c:pt idx="160">
                <c:v>45792</c:v>
              </c:pt>
              <c:pt idx="161">
                <c:v>45793</c:v>
              </c:pt>
              <c:pt idx="162">
                <c:v>45796</c:v>
              </c:pt>
              <c:pt idx="163">
                <c:v>45797</c:v>
              </c:pt>
              <c:pt idx="164">
                <c:v>45798</c:v>
              </c:pt>
              <c:pt idx="165">
                <c:v>45799</c:v>
              </c:pt>
              <c:pt idx="166">
                <c:v>45800</c:v>
              </c:pt>
              <c:pt idx="167">
                <c:v>45803</c:v>
              </c:pt>
              <c:pt idx="168">
                <c:v>45804</c:v>
              </c:pt>
              <c:pt idx="169">
                <c:v>45805</c:v>
              </c:pt>
              <c:pt idx="170">
                <c:v>45806</c:v>
              </c:pt>
              <c:pt idx="171">
                <c:v>45807</c:v>
              </c:pt>
              <c:pt idx="172">
                <c:v>45810</c:v>
              </c:pt>
              <c:pt idx="173">
                <c:v>45811</c:v>
              </c:pt>
              <c:pt idx="174">
                <c:v>45812</c:v>
              </c:pt>
              <c:pt idx="175">
                <c:v>45813</c:v>
              </c:pt>
              <c:pt idx="176">
                <c:v>45814</c:v>
              </c:pt>
              <c:pt idx="177">
                <c:v>45817</c:v>
              </c:pt>
              <c:pt idx="178">
                <c:v>45818</c:v>
              </c:pt>
              <c:pt idx="179">
                <c:v>45819</c:v>
              </c:pt>
              <c:pt idx="180">
                <c:v>45820</c:v>
              </c:pt>
              <c:pt idx="181">
                <c:v>45821</c:v>
              </c:pt>
              <c:pt idx="182">
                <c:v>45824</c:v>
              </c:pt>
              <c:pt idx="183">
                <c:v>45825</c:v>
              </c:pt>
              <c:pt idx="184">
                <c:v>45826</c:v>
              </c:pt>
              <c:pt idx="185">
                <c:v>45827</c:v>
              </c:pt>
              <c:pt idx="186">
                <c:v>45828</c:v>
              </c:pt>
              <c:pt idx="187">
                <c:v>45831</c:v>
              </c:pt>
              <c:pt idx="188">
                <c:v>45832</c:v>
              </c:pt>
              <c:pt idx="189">
                <c:v>45833</c:v>
              </c:pt>
              <c:pt idx="190">
                <c:v>45834</c:v>
              </c:pt>
              <c:pt idx="191">
                <c:v>45835</c:v>
              </c:pt>
              <c:pt idx="192">
                <c:v>45838</c:v>
              </c:pt>
              <c:pt idx="193">
                <c:v>45839</c:v>
              </c:pt>
              <c:pt idx="194">
                <c:v>45840</c:v>
              </c:pt>
              <c:pt idx="195">
                <c:v>45841</c:v>
              </c:pt>
              <c:pt idx="196">
                <c:v>45842</c:v>
              </c:pt>
              <c:pt idx="197">
                <c:v>45845</c:v>
              </c:pt>
              <c:pt idx="198">
                <c:v>45846</c:v>
              </c:pt>
              <c:pt idx="199">
                <c:v>45847</c:v>
              </c:pt>
              <c:pt idx="200">
                <c:v>45848</c:v>
              </c:pt>
              <c:pt idx="201">
                <c:v>45849</c:v>
              </c:pt>
              <c:pt idx="202">
                <c:v>45852</c:v>
              </c:pt>
              <c:pt idx="203">
                <c:v>45853</c:v>
              </c:pt>
              <c:pt idx="204">
                <c:v>45854</c:v>
              </c:pt>
              <c:pt idx="205">
                <c:v>45855</c:v>
              </c:pt>
              <c:pt idx="206">
                <c:v>45856</c:v>
              </c:pt>
              <c:pt idx="207">
                <c:v>45859</c:v>
              </c:pt>
              <c:pt idx="208">
                <c:v>45860</c:v>
              </c:pt>
              <c:pt idx="209">
                <c:v>45861</c:v>
              </c:pt>
              <c:pt idx="210">
                <c:v>45862</c:v>
              </c:pt>
              <c:pt idx="211">
                <c:v>45863</c:v>
              </c:pt>
              <c:pt idx="212">
                <c:v>45866</c:v>
              </c:pt>
              <c:pt idx="213">
                <c:v>45867</c:v>
              </c:pt>
              <c:pt idx="214">
                <c:v>45868</c:v>
              </c:pt>
              <c:pt idx="215">
                <c:v>45869</c:v>
              </c:pt>
              <c:pt idx="216">
                <c:v>45870</c:v>
              </c:pt>
              <c:pt idx="217">
                <c:v>45873</c:v>
              </c:pt>
              <c:pt idx="218">
                <c:v>45874</c:v>
              </c:pt>
              <c:pt idx="219">
                <c:v>45875</c:v>
              </c:pt>
              <c:pt idx="220">
                <c:v>45876</c:v>
              </c:pt>
              <c:pt idx="221">
                <c:v>45877</c:v>
              </c:pt>
              <c:pt idx="222">
                <c:v>45880</c:v>
              </c:pt>
              <c:pt idx="223">
                <c:v>45881</c:v>
              </c:pt>
              <c:pt idx="224">
                <c:v>45882</c:v>
              </c:pt>
              <c:pt idx="225">
                <c:v>45883</c:v>
              </c:pt>
              <c:pt idx="226">
                <c:v>45884</c:v>
              </c:pt>
              <c:pt idx="227">
                <c:v>45887</c:v>
              </c:pt>
              <c:pt idx="228">
                <c:v>45888</c:v>
              </c:pt>
              <c:pt idx="229">
                <c:v>45889</c:v>
              </c:pt>
              <c:pt idx="230">
                <c:v>45890</c:v>
              </c:pt>
              <c:pt idx="231">
                <c:v>45891</c:v>
              </c:pt>
              <c:pt idx="232">
                <c:v>45894</c:v>
              </c:pt>
              <c:pt idx="233">
                <c:v>45895</c:v>
              </c:pt>
              <c:pt idx="234">
                <c:v>45896</c:v>
              </c:pt>
              <c:pt idx="235">
                <c:v>45897</c:v>
              </c:pt>
              <c:pt idx="236">
                <c:v>45898</c:v>
              </c:pt>
              <c:pt idx="237">
                <c:v>45901</c:v>
              </c:pt>
              <c:pt idx="238">
                <c:v>45902</c:v>
              </c:pt>
              <c:pt idx="239">
                <c:v>45903</c:v>
              </c:pt>
              <c:pt idx="240">
                <c:v>45904</c:v>
              </c:pt>
              <c:pt idx="241">
                <c:v>45905</c:v>
              </c:pt>
              <c:pt idx="242">
                <c:v>45908</c:v>
              </c:pt>
              <c:pt idx="243">
                <c:v>45909</c:v>
              </c:pt>
              <c:pt idx="244">
                <c:v>45910</c:v>
              </c:pt>
              <c:pt idx="245">
                <c:v>45911</c:v>
              </c:pt>
              <c:pt idx="246">
                <c:v>45912</c:v>
              </c:pt>
              <c:pt idx="247">
                <c:v>45915</c:v>
              </c:pt>
              <c:pt idx="248">
                <c:v>45916</c:v>
              </c:pt>
              <c:pt idx="249">
                <c:v>45917</c:v>
              </c:pt>
              <c:pt idx="250">
                <c:v>45918</c:v>
              </c:pt>
              <c:pt idx="251">
                <c:v>45919</c:v>
              </c:pt>
              <c:pt idx="252">
                <c:v>45922</c:v>
              </c:pt>
              <c:pt idx="253">
                <c:v>45923</c:v>
              </c:pt>
              <c:pt idx="254">
                <c:v>45924</c:v>
              </c:pt>
              <c:pt idx="255">
                <c:v>45925</c:v>
              </c:pt>
              <c:pt idx="256">
                <c:v>45926</c:v>
              </c:pt>
              <c:pt idx="257">
                <c:v>45929</c:v>
              </c:pt>
              <c:pt idx="258">
                <c:v>45930</c:v>
              </c:pt>
              <c:pt idx="259">
                <c:v>45931</c:v>
              </c:pt>
              <c:pt idx="260">
                <c:v>45932</c:v>
              </c:pt>
              <c:pt idx="261">
                <c:v>4593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5.38780242451109E-3</c:v>
              </c:pt>
              <c:pt idx="2">
                <c:v>9.1729041278068024E-3</c:v>
              </c:pt>
              <c:pt idx="3">
                <c:v>-1.4313481441066589E-2</c:v>
              </c:pt>
              <c:pt idx="4">
                <c:v>-2.1099384494723039E-2</c:v>
              </c:pt>
              <c:pt idx="5">
                <c:v>-1.3691156161020235E-2</c:v>
              </c:pt>
              <c:pt idx="6">
                <c:v>-1.1474655163594805E-2</c:v>
              </c:pt>
              <c:pt idx="7">
                <c:v>-1.1048404971782277E-2</c:v>
              </c:pt>
              <c:pt idx="8">
                <c:v>-1.985473393463022E-2</c:v>
              </c:pt>
              <c:pt idx="9">
                <c:v>-2.4705461117457528E-2</c:v>
              </c:pt>
              <c:pt idx="10">
                <c:v>-3.2301239535557635E-2</c:v>
              </c:pt>
              <c:pt idx="11">
                <c:v>-1.5259756866890628E-2</c:v>
              </c:pt>
              <c:pt idx="12">
                <c:v>-2.0971509437179181E-2</c:v>
              </c:pt>
              <c:pt idx="13">
                <c:v>-2.6282586827164001E-2</c:v>
              </c:pt>
              <c:pt idx="14">
                <c:v>-2.6606536972941686E-2</c:v>
              </c:pt>
              <c:pt idx="15">
                <c:v>-3.2821264769569147E-2</c:v>
              </c:pt>
              <c:pt idx="16">
                <c:v>-3.2514364631463955E-2</c:v>
              </c:pt>
              <c:pt idx="17">
                <c:v>-2.9905713457570982E-2</c:v>
              </c:pt>
              <c:pt idx="18">
                <c:v>-3.1158889021499991E-2</c:v>
              </c:pt>
              <c:pt idx="19">
                <c:v>-3.9649792842406772E-2</c:v>
              </c:pt>
              <c:pt idx="20">
                <c:v>-4.560877052394674E-2</c:v>
              </c:pt>
              <c:pt idx="21">
                <c:v>-4.3255869465141261E-2</c:v>
              </c:pt>
              <c:pt idx="22">
                <c:v>-3.682801657260748E-2</c:v>
              </c:pt>
              <c:pt idx="23">
                <c:v>-2.8908288008729688E-2</c:v>
              </c:pt>
              <c:pt idx="24">
                <c:v>-3.5080390786175975E-2</c:v>
              </c:pt>
              <c:pt idx="25">
                <c:v>-2.7689212460145662E-2</c:v>
              </c:pt>
              <c:pt idx="26">
                <c:v>-3.1857939336072616E-2</c:v>
              </c:pt>
              <c:pt idx="27">
                <c:v>-4.0178343080254253E-2</c:v>
              </c:pt>
              <c:pt idx="28">
                <c:v>-5.9530101788545786E-2</c:v>
              </c:pt>
              <c:pt idx="29">
                <c:v>-6.7620330429148612E-2</c:v>
              </c:pt>
              <c:pt idx="30">
                <c:v>-7.5540058993026515E-2</c:v>
              </c:pt>
              <c:pt idx="31">
                <c:v>-7.5037083766687718E-2</c:v>
              </c:pt>
              <c:pt idx="32">
                <c:v>-7.1013281955976892E-2</c:v>
              </c:pt>
              <c:pt idx="33">
                <c:v>-6.6563229953453429E-2</c:v>
              </c:pt>
              <c:pt idx="34">
                <c:v>-6.7492455371604976E-2</c:v>
              </c:pt>
              <c:pt idx="35">
                <c:v>-7.4619358578711381E-2</c:v>
              </c:pt>
              <c:pt idx="36">
                <c:v>-7.3101907895858576E-2</c:v>
              </c:pt>
              <c:pt idx="37">
                <c:v>-6.8899081004586415E-2</c:v>
              </c:pt>
              <c:pt idx="38">
                <c:v>-7.3391758026291054E-2</c:v>
              </c:pt>
              <c:pt idx="39">
                <c:v>-7.283763277693478E-2</c:v>
              </c:pt>
              <c:pt idx="40">
                <c:v>-7.9597960819082325E-2</c:v>
              </c:pt>
              <c:pt idx="41">
                <c:v>-8.051866123339757E-2</c:v>
              </c:pt>
              <c:pt idx="42">
                <c:v>-7.3852108233448566E-2</c:v>
              </c:pt>
              <c:pt idx="43">
                <c:v>-6.4363778963700491E-2</c:v>
              </c:pt>
              <c:pt idx="44">
                <c:v>-6.1831852824333788E-2</c:v>
              </c:pt>
              <c:pt idx="45">
                <c:v>-6.0297352133808491E-2</c:v>
              </c:pt>
              <c:pt idx="46">
                <c:v>-5.7918876063494329E-2</c:v>
              </c:pt>
              <c:pt idx="47">
                <c:v>-5.0280472626212713E-2</c:v>
              </c:pt>
              <c:pt idx="48">
                <c:v>-5.2266798520059332E-2</c:v>
              </c:pt>
              <c:pt idx="49">
                <c:v>-5.506299977834983E-2</c:v>
              </c:pt>
              <c:pt idx="50">
                <c:v>-5.121822304820034E-2</c:v>
              </c:pt>
              <c:pt idx="51">
                <c:v>-5.6273550323097665E-2</c:v>
              </c:pt>
              <c:pt idx="52">
                <c:v>-5.9513051780873294E-2</c:v>
              </c:pt>
              <c:pt idx="53">
                <c:v>-6.804658062096125E-2</c:v>
              </c:pt>
              <c:pt idx="54">
                <c:v>-6.6247804811512156E-2</c:v>
              </c:pt>
              <c:pt idx="55">
                <c:v>-7.7799185009633232E-2</c:v>
              </c:pt>
              <c:pt idx="56">
                <c:v>-8.590646365790866E-2</c:v>
              </c:pt>
              <c:pt idx="57">
                <c:v>-7.7637209936744389E-2</c:v>
              </c:pt>
              <c:pt idx="58">
                <c:v>-7.5045608770523908E-2</c:v>
              </c:pt>
              <c:pt idx="59">
                <c:v>-7.4303933436770109E-2</c:v>
              </c:pt>
              <c:pt idx="60">
                <c:v>-7.5301358885611402E-2</c:v>
              </c:pt>
              <c:pt idx="61">
                <c:v>-7.6852909583809415E-2</c:v>
              </c:pt>
              <c:pt idx="62">
                <c:v>-8.0663586298613699E-2</c:v>
              </c:pt>
              <c:pt idx="63">
                <c:v>-8.3152887418799337E-2</c:v>
              </c:pt>
              <c:pt idx="64">
                <c:v>-8.2266287019829187E-2</c:v>
              </c:pt>
              <c:pt idx="65">
                <c:v>-8.6972089137440145E-2</c:v>
              </c:pt>
              <c:pt idx="66">
                <c:v>-8.5088063289628479E-2</c:v>
              </c:pt>
              <c:pt idx="67">
                <c:v>-8.0245861110637362E-2</c:v>
              </c:pt>
              <c:pt idx="68">
                <c:v>-7.9239910657959878E-2</c:v>
              </c:pt>
              <c:pt idx="69">
                <c:v>-8.7151114218001369E-2</c:v>
              </c:pt>
              <c:pt idx="70">
                <c:v>-9.0833915875262128E-2</c:v>
              </c:pt>
              <c:pt idx="71">
                <c:v>-9.8821844469830111E-2</c:v>
              </c:pt>
              <c:pt idx="72">
                <c:v>-0.1141583263712469</c:v>
              </c:pt>
              <c:pt idx="73">
                <c:v>-0.10227447102351195</c:v>
              </c:pt>
              <c:pt idx="74">
                <c:v>-9.9930094968542771E-2</c:v>
              </c:pt>
              <c:pt idx="75">
                <c:v>-9.0663415798536984E-2</c:v>
              </c:pt>
              <c:pt idx="76">
                <c:v>-8.7722289475030357E-2</c:v>
              </c:pt>
              <c:pt idx="77">
                <c:v>-7.8873335493000907E-2</c:v>
              </c:pt>
              <c:pt idx="78">
                <c:v>-7.8353310258989728E-2</c:v>
              </c:pt>
              <c:pt idx="79">
                <c:v>-7.7304734787130736E-2</c:v>
              </c:pt>
              <c:pt idx="80">
                <c:v>-7.8157235170755901E-2</c:v>
              </c:pt>
              <c:pt idx="81">
                <c:v>-7.0757531840889287E-2</c:v>
              </c:pt>
              <c:pt idx="82">
                <c:v>-7.2871732792279764E-2</c:v>
              </c:pt>
              <c:pt idx="83">
                <c:v>-7.1516257182315579E-2</c:v>
              </c:pt>
              <c:pt idx="84">
                <c:v>-6.8805305962387764E-2</c:v>
              </c:pt>
              <c:pt idx="85">
                <c:v>-6.5872704642717106E-2</c:v>
              </c:pt>
              <c:pt idx="86">
                <c:v>-6.7901655555745122E-2</c:v>
              </c:pt>
              <c:pt idx="87">
                <c:v>-8.4653288093979651E-2</c:v>
              </c:pt>
              <c:pt idx="88">
                <c:v>-6.8276755724540061E-2</c:v>
              </c:pt>
              <c:pt idx="89">
                <c:v>-6.5838604627372121E-2</c:v>
              </c:pt>
              <c:pt idx="90">
                <c:v>-6.0331452149153475E-2</c:v>
              </c:pt>
              <c:pt idx="91">
                <c:v>-5.5020374759168655E-2</c:v>
              </c:pt>
              <c:pt idx="92">
                <c:v>-5.5037424766841148E-2</c:v>
              </c:pt>
              <c:pt idx="93">
                <c:v>-5.8302501236125459E-2</c:v>
              </c:pt>
              <c:pt idx="94">
                <c:v>-5.2863548788596892E-2</c:v>
              </c:pt>
              <c:pt idx="95">
                <c:v>-5.0953947929276544E-2</c:v>
              </c:pt>
              <c:pt idx="96">
                <c:v>-4.074099333344694E-2</c:v>
              </c:pt>
              <c:pt idx="97">
                <c:v>-3.615454126954365E-2</c:v>
              </c:pt>
              <c:pt idx="98">
                <c:v>-2.9070263081618308E-2</c:v>
              </c:pt>
              <c:pt idx="99">
                <c:v>-3.0817888868050036E-2</c:v>
              </c:pt>
              <c:pt idx="100">
                <c:v>-3.4585940563673145E-2</c:v>
              </c:pt>
              <c:pt idx="101">
                <c:v>-2.1926309866839411E-2</c:v>
              </c:pt>
              <c:pt idx="102">
                <c:v>-3.1781214301546457E-2</c:v>
              </c:pt>
              <c:pt idx="103">
                <c:v>-4.3170619426778689E-2</c:v>
              </c:pt>
              <c:pt idx="104">
                <c:v>-3.2062539428142633E-2</c:v>
              </c:pt>
              <c:pt idx="105">
                <c:v>-4.1763993793797249E-2</c:v>
              </c:pt>
              <c:pt idx="106">
                <c:v>-6.4593954067279302E-2</c:v>
              </c:pt>
              <c:pt idx="107">
                <c:v>-6.4491654021244349E-2</c:v>
              </c:pt>
              <c:pt idx="108">
                <c:v>-6.8217080697686283E-2</c:v>
              </c:pt>
              <c:pt idx="109">
                <c:v>-4.8993197046938719E-2</c:v>
              </c:pt>
              <c:pt idx="110">
                <c:v>-3.5600416020187153E-2</c:v>
              </c:pt>
              <c:pt idx="111">
                <c:v>-3.7910692059811457E-2</c:v>
              </c:pt>
              <c:pt idx="112">
                <c:v>-5.1115923002165387E-2</c:v>
              </c:pt>
              <c:pt idx="113">
                <c:v>-5.4440674498303476E-2</c:v>
              </c:pt>
              <c:pt idx="114">
                <c:v>-5.2761248742561828E-2</c:v>
              </c:pt>
              <c:pt idx="115">
                <c:v>-5.7074900683705354E-2</c:v>
              </c:pt>
              <c:pt idx="116">
                <c:v>-4.5532045489420581E-2</c:v>
              </c:pt>
              <c:pt idx="117">
                <c:v>-3.5446965951134612E-2</c:v>
              </c:pt>
              <c:pt idx="118">
                <c:v>-2.3742135683960996E-2</c:v>
              </c:pt>
              <c:pt idx="119">
                <c:v>-2.5344836405176374E-2</c:v>
              </c:pt>
              <c:pt idx="120">
                <c:v>-2.7561337402601804E-2</c:v>
              </c:pt>
              <c:pt idx="121">
                <c:v>-3.5498115974152089E-2</c:v>
              </c:pt>
              <c:pt idx="122">
                <c:v>-3.1551039197967645E-2</c:v>
              </c:pt>
              <c:pt idx="123">
                <c:v>-3.7177541729893737E-2</c:v>
              </c:pt>
              <c:pt idx="124">
                <c:v>-3.5361715912772151E-2</c:v>
              </c:pt>
              <c:pt idx="125">
                <c:v>-3.6214216296397317E-2</c:v>
              </c:pt>
              <c:pt idx="126">
                <c:v>-4.4585770063596541E-2</c:v>
              </c:pt>
              <c:pt idx="127">
                <c:v>-6.1056077475234782E-2</c:v>
              </c:pt>
              <c:pt idx="128">
                <c:v>-5.3161923922865673E-2</c:v>
              </c:pt>
              <c:pt idx="129">
                <c:v>-5.2292373531568015E-2</c:v>
              </c:pt>
              <c:pt idx="130">
                <c:v>-5.9879626945832154E-2</c:v>
              </c:pt>
              <c:pt idx="131">
                <c:v>-7.2829107773098589E-2</c:v>
              </c:pt>
              <c:pt idx="132">
                <c:v>-0.14622939080322583</c:v>
              </c:pt>
              <c:pt idx="133">
                <c:v>-0.14528311537740191</c:v>
              </c:pt>
              <c:pt idx="134">
                <c:v>-0.15308349388757225</c:v>
              </c:pt>
              <c:pt idx="135">
                <c:v>-0.12289645530340498</c:v>
              </c:pt>
              <c:pt idx="136">
                <c:v>-0.10896659903496952</c:v>
              </c:pt>
              <c:pt idx="137">
                <c:v>-9.616204327291944E-2</c:v>
              </c:pt>
              <c:pt idx="138">
                <c:v>-8.760293942132269E-2</c:v>
              </c:pt>
              <c:pt idx="139">
                <c:v>-9.711684370257978E-2</c:v>
              </c:pt>
              <c:pt idx="140">
                <c:v>-9.0322415645087029E-2</c:v>
              </c:pt>
              <c:pt idx="141">
                <c:v>-8.9026615061976844E-2</c:v>
              </c:pt>
              <c:pt idx="142">
                <c:v>-8.6162213772996155E-2</c:v>
              </c:pt>
              <c:pt idx="143">
                <c:v>-8.4593613067125872E-2</c:v>
              </c:pt>
              <c:pt idx="144">
                <c:v>-6.5616954527629612E-2</c:v>
              </c:pt>
              <c:pt idx="145">
                <c:v>-6.8234130705358775E-2</c:v>
              </c:pt>
              <c:pt idx="146">
                <c:v>-6.472182912482316E-2</c:v>
              </c:pt>
              <c:pt idx="147">
                <c:v>-6.0058652026393489E-2</c:v>
              </c:pt>
              <c:pt idx="148">
                <c:v>-5.7143100714395323E-2</c:v>
              </c:pt>
              <c:pt idx="149">
                <c:v>-5.1303473086562912E-2</c:v>
              </c:pt>
              <c:pt idx="150">
                <c:v>-5.2045148420316711E-2</c:v>
              </c:pt>
              <c:pt idx="151">
                <c:v>-3.3886890249100632E-2</c:v>
              </c:pt>
              <c:pt idx="152">
                <c:v>-2.8499087824589542E-2</c:v>
              </c:pt>
              <c:pt idx="153">
                <c:v>-3.0349013657056112E-2</c:v>
              </c:pt>
              <c:pt idx="154">
                <c:v>-3.0357538660892303E-2</c:v>
              </c:pt>
              <c:pt idx="155">
                <c:v>-3.3622615130176836E-2</c:v>
              </c:pt>
              <c:pt idx="156">
                <c:v>-2.9513563281103439E-2</c:v>
              </c:pt>
              <c:pt idx="157">
                <c:v>-9.5224292850932812E-3</c:v>
              </c:pt>
              <c:pt idx="158">
                <c:v>-1.3810506214727791E-2</c:v>
              </c:pt>
              <c:pt idx="159">
                <c:v>5.3707524168400411E-4</c:v>
              </c:pt>
              <c:pt idx="160">
                <c:v>4.3477519564882883E-4</c:v>
              </c:pt>
              <c:pt idx="161">
                <c:v>-5.4560024551997266E-4</c:v>
              </c:pt>
              <c:pt idx="162">
                <c:v>-5.4389524475284556E-3</c:v>
              </c:pt>
              <c:pt idx="163">
                <c:v>-4.7399021329559421E-3</c:v>
              </c:pt>
              <c:pt idx="164">
                <c:v>1.3128505907826771E-3</c:v>
              </c:pt>
              <c:pt idx="165">
                <c:v>-6.5131029308962418E-3</c:v>
              </c:pt>
              <c:pt idx="166">
                <c:v>-1.7391007825953153E-3</c:v>
              </c:pt>
              <c:pt idx="167">
                <c:v>-2.4637261086766227E-3</c:v>
              </c:pt>
              <c:pt idx="168">
                <c:v>-7.6043034219366312E-3</c:v>
              </c:pt>
              <c:pt idx="169">
                <c:v>-7.8259535216791409E-3</c:v>
              </c:pt>
              <c:pt idx="170">
                <c:v>-2.4381510971679399E-3</c:v>
              </c:pt>
              <c:pt idx="171">
                <c:v>-1.3367206015242772E-2</c:v>
              </c:pt>
              <c:pt idx="172">
                <c:v>-1.6410632384784574E-2</c:v>
              </c:pt>
              <c:pt idx="173">
                <c:v>-1.2693730712178719E-2</c:v>
              </c:pt>
              <c:pt idx="174">
                <c:v>-4.8592521866630545E-4</c:v>
              </c:pt>
              <c:pt idx="175">
                <c:v>8.2351537058191759E-3</c:v>
              </c:pt>
              <c:pt idx="176">
                <c:v>8.4482788017254951E-3</c:v>
              </c:pt>
              <c:pt idx="177">
                <c:v>1.7697907964058679E-2</c:v>
              </c:pt>
              <c:pt idx="178">
                <c:v>2.3963785783703617E-2</c:v>
              </c:pt>
              <c:pt idx="179">
                <c:v>3.0655913795161194E-2</c:v>
              </c:pt>
              <c:pt idx="180">
                <c:v>2.5336311401340073E-2</c:v>
              </c:pt>
              <c:pt idx="181">
                <c:v>1.4501031525464114E-2</c:v>
              </c:pt>
              <c:pt idx="182">
                <c:v>2.1448909652009407E-2</c:v>
              </c:pt>
              <c:pt idx="183">
                <c:v>2.0408859183986605E-2</c:v>
              </c:pt>
              <c:pt idx="184">
                <c:v>1.7416582837462391E-2</c:v>
              </c:pt>
              <c:pt idx="185">
                <c:v>3.6572266457519653E-3</c:v>
              </c:pt>
              <c:pt idx="186">
                <c:v>1.4347581456411573E-2</c:v>
              </c:pt>
              <c:pt idx="187">
                <c:v>7.8685785408603159E-3</c:v>
              </c:pt>
              <c:pt idx="188">
                <c:v>3.3094064892329245E-2</c:v>
              </c:pt>
              <c:pt idx="189">
                <c:v>4.0664268298920669E-2</c:v>
              </c:pt>
              <c:pt idx="190">
                <c:v>4.59753456889056E-2</c:v>
              </c:pt>
              <c:pt idx="191">
                <c:v>4.7322296295033262E-2</c:v>
              </c:pt>
              <c:pt idx="192">
                <c:v>4.2420419089188588E-2</c:v>
              </c:pt>
              <c:pt idx="193">
                <c:v>4.7936096571243425E-2</c:v>
              </c:pt>
              <c:pt idx="194">
                <c:v>4.8780071951032511E-2</c:v>
              </c:pt>
              <c:pt idx="195">
                <c:v>5.4517399532829858E-2</c:v>
              </c:pt>
              <c:pt idx="196">
                <c:v>4.9965047484271441E-2</c:v>
              </c:pt>
              <c:pt idx="197">
                <c:v>4.5327445397350452E-2</c:v>
              </c:pt>
              <c:pt idx="198">
                <c:v>4.9888322449745059E-2</c:v>
              </c:pt>
              <c:pt idx="199">
                <c:v>4.6759646041840686E-2</c:v>
              </c:pt>
              <c:pt idx="200">
                <c:v>4.9649622342330169E-2</c:v>
              </c:pt>
              <c:pt idx="201">
                <c:v>4.7833796525208472E-2</c:v>
              </c:pt>
              <c:pt idx="202">
                <c:v>4.7373446318050849E-2</c:v>
              </c:pt>
              <c:pt idx="203">
                <c:v>5.74841008678455E-2</c:v>
              </c:pt>
              <c:pt idx="204">
                <c:v>5.6699800514910192E-2</c:v>
              </c:pt>
              <c:pt idx="205">
                <c:v>5.8166101174745632E-2</c:v>
              </c:pt>
              <c:pt idx="206">
                <c:v>6.5096929293618322E-2</c:v>
              </c:pt>
              <c:pt idx="207">
                <c:v>6.8575130858808953E-2</c:v>
              </c:pt>
              <c:pt idx="208">
                <c:v>6.3963103783396758E-2</c:v>
              </c:pt>
              <c:pt idx="209">
                <c:v>7.8549385347223444E-2</c:v>
              </c:pt>
              <c:pt idx="210">
                <c:v>8.0365211164344919E-2</c:v>
              </c:pt>
              <c:pt idx="211">
                <c:v>7.2257932516069712E-2</c:v>
              </c:pt>
              <c:pt idx="212">
                <c:v>7.0263081618386902E-2</c:v>
              </c:pt>
              <c:pt idx="213">
                <c:v>6.7594755417639929E-2</c:v>
              </c:pt>
              <c:pt idx="214">
                <c:v>6.7731155479020089E-2</c:v>
              </c:pt>
              <c:pt idx="215">
                <c:v>5.985405193432336E-2</c:v>
              </c:pt>
              <c:pt idx="216">
                <c:v>4.5318920393514261E-2</c:v>
              </c:pt>
              <c:pt idx="217">
                <c:v>5.4585599563519827E-2</c:v>
              </c:pt>
              <c:pt idx="218">
                <c:v>6.2300728035327602E-2</c:v>
              </c:pt>
              <c:pt idx="219">
                <c:v>6.0877052394673559E-2</c:v>
              </c:pt>
              <c:pt idx="220">
                <c:v>7.4542633544185222E-2</c:v>
              </c:pt>
              <c:pt idx="221">
                <c:v>6.885645598540524E-2</c:v>
              </c:pt>
              <c:pt idx="222">
                <c:v>7.0442106698948015E-2</c:v>
              </c:pt>
              <c:pt idx="223">
                <c:v>7.1823157320420883E-2</c:v>
              </c:pt>
              <c:pt idx="224">
                <c:v>8.8617414877836698E-2</c:v>
              </c:pt>
              <c:pt idx="225">
                <c:v>8.4354912959710981E-2</c:v>
              </c:pt>
              <c:pt idx="226">
                <c:v>8.4747063136178413E-2</c:v>
              </c:pt>
              <c:pt idx="227">
                <c:v>8.5309713389370989E-2</c:v>
              </c:pt>
              <c:pt idx="228">
                <c:v>8.3297812484015576E-2</c:v>
              </c:pt>
              <c:pt idx="229">
                <c:v>7.4048183321682615E-2</c:v>
              </c:pt>
              <c:pt idx="230">
                <c:v>7.5633834035225389E-2</c:v>
              </c:pt>
              <c:pt idx="231">
                <c:v>7.9734360880462374E-2</c:v>
              </c:pt>
              <c:pt idx="232">
                <c:v>9.5855143134814469E-2</c:v>
              </c:pt>
              <c:pt idx="233">
                <c:v>8.6264513819031219E-2</c:v>
              </c:pt>
              <c:pt idx="234">
                <c:v>8.1916761862542709E-2</c:v>
              </c:pt>
              <c:pt idx="235">
                <c:v>7.5224633851085132E-2</c:v>
              </c:pt>
              <c:pt idx="236">
                <c:v>7.2820582769262288E-2</c:v>
              </c:pt>
              <c:pt idx="237">
                <c:v>7.9759935891971168E-2</c:v>
              </c:pt>
              <c:pt idx="238">
                <c:v>7.8788085454638557E-2</c:v>
              </c:pt>
              <c:pt idx="239">
                <c:v>8.0117986053093837E-2</c:v>
              </c:pt>
              <c:pt idx="240">
                <c:v>7.5480383966172848E-2</c:v>
              </c:pt>
              <c:pt idx="241">
                <c:v>8.7833114524901612E-2</c:v>
              </c:pt>
              <c:pt idx="242">
                <c:v>9.3075991884196352E-2</c:v>
              </c:pt>
              <c:pt idx="243">
                <c:v>0.10431194694037615</c:v>
              </c:pt>
              <c:pt idx="244">
                <c:v>0.1146357265860769</c:v>
              </c:pt>
              <c:pt idx="245">
                <c:v>0.11684370257966603</c:v>
              </c:pt>
              <c:pt idx="246">
                <c:v>0.13018533358340023</c:v>
              </c:pt>
              <c:pt idx="247">
                <c:v>0.1327939847572932</c:v>
              </c:pt>
              <c:pt idx="248">
                <c:v>0.14227378902320509</c:v>
              </c:pt>
              <c:pt idx="249">
                <c:v>0.14904264206918882</c:v>
              </c:pt>
              <c:pt idx="250">
                <c:v>0.14732059129426611</c:v>
              </c:pt>
              <c:pt idx="251">
                <c:v>0.14312628940683036</c:v>
              </c:pt>
              <c:pt idx="252">
                <c:v>0.14553034048865321</c:v>
              </c:pt>
              <c:pt idx="253">
                <c:v>0.14793439157047628</c:v>
              </c:pt>
              <c:pt idx="254">
                <c:v>0.1525037936267073</c:v>
              </c:pt>
              <c:pt idx="255">
                <c:v>0.14560706552317937</c:v>
              </c:pt>
              <c:pt idx="256">
                <c:v>0.13005745852585626</c:v>
              </c:pt>
              <c:pt idx="257">
                <c:v>0.14210328894648017</c:v>
              </c:pt>
              <c:pt idx="258">
                <c:v>0.14750814137866364</c:v>
              </c:pt>
              <c:pt idx="259">
                <c:v>0.15320284394127981</c:v>
              </c:pt>
              <c:pt idx="260">
                <c:v>0.1659732996879848</c:v>
              </c:pt>
              <c:pt idx="261">
                <c:v>0.171241752058788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68</c:v>
              </c:pt>
              <c:pt idx="1">
                <c:v>45569</c:v>
              </c:pt>
              <c:pt idx="2">
                <c:v>45572</c:v>
              </c:pt>
              <c:pt idx="3">
                <c:v>45573</c:v>
              </c:pt>
              <c:pt idx="4">
                <c:v>45574</c:v>
              </c:pt>
              <c:pt idx="5">
                <c:v>45575</c:v>
              </c:pt>
              <c:pt idx="6">
                <c:v>45576</c:v>
              </c:pt>
              <c:pt idx="7">
                <c:v>45579</c:v>
              </c:pt>
              <c:pt idx="8">
                <c:v>45580</c:v>
              </c:pt>
              <c:pt idx="9">
                <c:v>45581</c:v>
              </c:pt>
              <c:pt idx="10">
                <c:v>45582</c:v>
              </c:pt>
              <c:pt idx="11">
                <c:v>45583</c:v>
              </c:pt>
              <c:pt idx="12">
                <c:v>45586</c:v>
              </c:pt>
              <c:pt idx="13">
                <c:v>45587</c:v>
              </c:pt>
              <c:pt idx="14">
                <c:v>45588</c:v>
              </c:pt>
              <c:pt idx="15">
                <c:v>45589</c:v>
              </c:pt>
              <c:pt idx="16">
                <c:v>45590</c:v>
              </c:pt>
              <c:pt idx="17">
                <c:v>45593</c:v>
              </c:pt>
              <c:pt idx="18">
                <c:v>45594</c:v>
              </c:pt>
              <c:pt idx="19">
                <c:v>45595</c:v>
              </c:pt>
              <c:pt idx="20">
                <c:v>45596</c:v>
              </c:pt>
              <c:pt idx="21">
                <c:v>45597</c:v>
              </c:pt>
              <c:pt idx="22">
                <c:v>45600</c:v>
              </c:pt>
              <c:pt idx="23">
                <c:v>45601</c:v>
              </c:pt>
              <c:pt idx="24">
                <c:v>45602</c:v>
              </c:pt>
              <c:pt idx="25">
                <c:v>45603</c:v>
              </c:pt>
              <c:pt idx="26">
                <c:v>45604</c:v>
              </c:pt>
              <c:pt idx="27">
                <c:v>45607</c:v>
              </c:pt>
              <c:pt idx="28">
                <c:v>45608</c:v>
              </c:pt>
              <c:pt idx="29">
                <c:v>45609</c:v>
              </c:pt>
              <c:pt idx="30">
                <c:v>45610</c:v>
              </c:pt>
              <c:pt idx="31">
                <c:v>45611</c:v>
              </c:pt>
              <c:pt idx="32">
                <c:v>45614</c:v>
              </c:pt>
              <c:pt idx="33">
                <c:v>45615</c:v>
              </c:pt>
              <c:pt idx="34">
                <c:v>45616</c:v>
              </c:pt>
              <c:pt idx="35">
                <c:v>45617</c:v>
              </c:pt>
              <c:pt idx="36">
                <c:v>45618</c:v>
              </c:pt>
              <c:pt idx="37">
                <c:v>45621</c:v>
              </c:pt>
              <c:pt idx="38">
                <c:v>45622</c:v>
              </c:pt>
              <c:pt idx="39">
                <c:v>45623</c:v>
              </c:pt>
              <c:pt idx="40">
                <c:v>45624</c:v>
              </c:pt>
              <c:pt idx="41">
                <c:v>45625</c:v>
              </c:pt>
              <c:pt idx="42">
                <c:v>45628</c:v>
              </c:pt>
              <c:pt idx="43">
                <c:v>45629</c:v>
              </c:pt>
              <c:pt idx="44">
                <c:v>45630</c:v>
              </c:pt>
              <c:pt idx="45">
                <c:v>45631</c:v>
              </c:pt>
              <c:pt idx="46">
                <c:v>45632</c:v>
              </c:pt>
              <c:pt idx="47">
                <c:v>45635</c:v>
              </c:pt>
              <c:pt idx="48">
                <c:v>45636</c:v>
              </c:pt>
              <c:pt idx="49">
                <c:v>45637</c:v>
              </c:pt>
              <c:pt idx="50">
                <c:v>45638</c:v>
              </c:pt>
              <c:pt idx="51">
                <c:v>45639</c:v>
              </c:pt>
              <c:pt idx="52">
                <c:v>45642</c:v>
              </c:pt>
              <c:pt idx="53">
                <c:v>45643</c:v>
              </c:pt>
              <c:pt idx="54">
                <c:v>45644</c:v>
              </c:pt>
              <c:pt idx="55">
                <c:v>45645</c:v>
              </c:pt>
              <c:pt idx="56">
                <c:v>45646</c:v>
              </c:pt>
              <c:pt idx="57">
                <c:v>45649</c:v>
              </c:pt>
              <c:pt idx="58">
                <c:v>45650</c:v>
              </c:pt>
              <c:pt idx="59">
                <c:v>45651</c:v>
              </c:pt>
              <c:pt idx="60">
                <c:v>45652</c:v>
              </c:pt>
              <c:pt idx="61">
                <c:v>45653</c:v>
              </c:pt>
              <c:pt idx="62">
                <c:v>45656</c:v>
              </c:pt>
              <c:pt idx="63">
                <c:v>45657</c:v>
              </c:pt>
              <c:pt idx="64">
                <c:v>45658</c:v>
              </c:pt>
              <c:pt idx="65">
                <c:v>45659</c:v>
              </c:pt>
              <c:pt idx="66">
                <c:v>45660</c:v>
              </c:pt>
              <c:pt idx="67">
                <c:v>45663</c:v>
              </c:pt>
              <c:pt idx="68">
                <c:v>45664</c:v>
              </c:pt>
              <c:pt idx="69">
                <c:v>45665</c:v>
              </c:pt>
              <c:pt idx="70">
                <c:v>45666</c:v>
              </c:pt>
              <c:pt idx="71">
                <c:v>45667</c:v>
              </c:pt>
              <c:pt idx="72">
                <c:v>45670</c:v>
              </c:pt>
              <c:pt idx="73">
                <c:v>45671</c:v>
              </c:pt>
              <c:pt idx="74">
                <c:v>45672</c:v>
              </c:pt>
              <c:pt idx="75">
                <c:v>45673</c:v>
              </c:pt>
              <c:pt idx="76">
                <c:v>45674</c:v>
              </c:pt>
              <c:pt idx="77">
                <c:v>45677</c:v>
              </c:pt>
              <c:pt idx="78">
                <c:v>45678</c:v>
              </c:pt>
              <c:pt idx="79">
                <c:v>45679</c:v>
              </c:pt>
              <c:pt idx="80">
                <c:v>45680</c:v>
              </c:pt>
              <c:pt idx="81">
                <c:v>45681</c:v>
              </c:pt>
              <c:pt idx="82">
                <c:v>45684</c:v>
              </c:pt>
              <c:pt idx="83">
                <c:v>45685</c:v>
              </c:pt>
              <c:pt idx="84">
                <c:v>45686</c:v>
              </c:pt>
              <c:pt idx="85">
                <c:v>45687</c:v>
              </c:pt>
              <c:pt idx="86">
                <c:v>45688</c:v>
              </c:pt>
              <c:pt idx="87">
                <c:v>45691</c:v>
              </c:pt>
              <c:pt idx="88">
                <c:v>45692</c:v>
              </c:pt>
              <c:pt idx="89">
                <c:v>45693</c:v>
              </c:pt>
              <c:pt idx="90">
                <c:v>45694</c:v>
              </c:pt>
              <c:pt idx="91">
                <c:v>45695</c:v>
              </c:pt>
              <c:pt idx="92">
                <c:v>45698</c:v>
              </c:pt>
              <c:pt idx="93">
                <c:v>45699</c:v>
              </c:pt>
              <c:pt idx="94">
                <c:v>45700</c:v>
              </c:pt>
              <c:pt idx="95">
                <c:v>45701</c:v>
              </c:pt>
              <c:pt idx="96">
                <c:v>45702</c:v>
              </c:pt>
              <c:pt idx="97">
                <c:v>45705</c:v>
              </c:pt>
              <c:pt idx="98">
                <c:v>45706</c:v>
              </c:pt>
              <c:pt idx="99">
                <c:v>45707</c:v>
              </c:pt>
              <c:pt idx="100">
                <c:v>45708</c:v>
              </c:pt>
              <c:pt idx="101">
                <c:v>45709</c:v>
              </c:pt>
              <c:pt idx="102">
                <c:v>45712</c:v>
              </c:pt>
              <c:pt idx="103">
                <c:v>45713</c:v>
              </c:pt>
              <c:pt idx="104">
                <c:v>45714</c:v>
              </c:pt>
              <c:pt idx="105">
                <c:v>45715</c:v>
              </c:pt>
              <c:pt idx="106">
                <c:v>45716</c:v>
              </c:pt>
              <c:pt idx="107">
                <c:v>45719</c:v>
              </c:pt>
              <c:pt idx="108">
                <c:v>45720</c:v>
              </c:pt>
              <c:pt idx="109">
                <c:v>45721</c:v>
              </c:pt>
              <c:pt idx="110">
                <c:v>45722</c:v>
              </c:pt>
              <c:pt idx="111">
                <c:v>45723</c:v>
              </c:pt>
              <c:pt idx="112">
                <c:v>45726</c:v>
              </c:pt>
              <c:pt idx="113">
                <c:v>45727</c:v>
              </c:pt>
              <c:pt idx="114">
                <c:v>45728</c:v>
              </c:pt>
              <c:pt idx="115">
                <c:v>45729</c:v>
              </c:pt>
              <c:pt idx="116">
                <c:v>45730</c:v>
              </c:pt>
              <c:pt idx="117">
                <c:v>45733</c:v>
              </c:pt>
              <c:pt idx="118">
                <c:v>45734</c:v>
              </c:pt>
              <c:pt idx="119">
                <c:v>45735</c:v>
              </c:pt>
              <c:pt idx="120">
                <c:v>45736</c:v>
              </c:pt>
              <c:pt idx="121">
                <c:v>45737</c:v>
              </c:pt>
              <c:pt idx="122">
                <c:v>45740</c:v>
              </c:pt>
              <c:pt idx="123">
                <c:v>45741</c:v>
              </c:pt>
              <c:pt idx="124">
                <c:v>45742</c:v>
              </c:pt>
              <c:pt idx="125">
                <c:v>45743</c:v>
              </c:pt>
              <c:pt idx="126">
                <c:v>45744</c:v>
              </c:pt>
              <c:pt idx="127">
                <c:v>45747</c:v>
              </c:pt>
              <c:pt idx="128">
                <c:v>45748</c:v>
              </c:pt>
              <c:pt idx="129">
                <c:v>45749</c:v>
              </c:pt>
              <c:pt idx="130">
                <c:v>45750</c:v>
              </c:pt>
              <c:pt idx="131">
                <c:v>45751</c:v>
              </c:pt>
              <c:pt idx="132">
                <c:v>45754</c:v>
              </c:pt>
              <c:pt idx="133">
                <c:v>45755</c:v>
              </c:pt>
              <c:pt idx="134">
                <c:v>45756</c:v>
              </c:pt>
              <c:pt idx="135">
                <c:v>45757</c:v>
              </c:pt>
              <c:pt idx="136">
                <c:v>45758</c:v>
              </c:pt>
              <c:pt idx="137">
                <c:v>45761</c:v>
              </c:pt>
              <c:pt idx="138">
                <c:v>45762</c:v>
              </c:pt>
              <c:pt idx="139">
                <c:v>45763</c:v>
              </c:pt>
              <c:pt idx="140">
                <c:v>45764</c:v>
              </c:pt>
              <c:pt idx="141">
                <c:v>45765</c:v>
              </c:pt>
              <c:pt idx="142">
                <c:v>45768</c:v>
              </c:pt>
              <c:pt idx="143">
                <c:v>45769</c:v>
              </c:pt>
              <c:pt idx="144">
                <c:v>45770</c:v>
              </c:pt>
              <c:pt idx="145">
                <c:v>45771</c:v>
              </c:pt>
              <c:pt idx="146">
                <c:v>45772</c:v>
              </c:pt>
              <c:pt idx="147">
                <c:v>45775</c:v>
              </c:pt>
              <c:pt idx="148">
                <c:v>45776</c:v>
              </c:pt>
              <c:pt idx="149">
                <c:v>45777</c:v>
              </c:pt>
              <c:pt idx="150">
                <c:v>45778</c:v>
              </c:pt>
              <c:pt idx="151">
                <c:v>45779</c:v>
              </c:pt>
              <c:pt idx="152">
                <c:v>45782</c:v>
              </c:pt>
              <c:pt idx="153">
                <c:v>45783</c:v>
              </c:pt>
              <c:pt idx="154">
                <c:v>45784</c:v>
              </c:pt>
              <c:pt idx="155">
                <c:v>45785</c:v>
              </c:pt>
              <c:pt idx="156">
                <c:v>45786</c:v>
              </c:pt>
              <c:pt idx="157">
                <c:v>45789</c:v>
              </c:pt>
              <c:pt idx="158">
                <c:v>45790</c:v>
              </c:pt>
              <c:pt idx="159">
                <c:v>45791</c:v>
              </c:pt>
              <c:pt idx="160">
                <c:v>45792</c:v>
              </c:pt>
              <c:pt idx="161">
                <c:v>45793</c:v>
              </c:pt>
              <c:pt idx="162">
                <c:v>45796</c:v>
              </c:pt>
              <c:pt idx="163">
                <c:v>45797</c:v>
              </c:pt>
              <c:pt idx="164">
                <c:v>45798</c:v>
              </c:pt>
              <c:pt idx="165">
                <c:v>45799</c:v>
              </c:pt>
              <c:pt idx="166">
                <c:v>45800</c:v>
              </c:pt>
              <c:pt idx="167">
                <c:v>45803</c:v>
              </c:pt>
              <c:pt idx="168">
                <c:v>45804</c:v>
              </c:pt>
              <c:pt idx="169">
                <c:v>45805</c:v>
              </c:pt>
              <c:pt idx="170">
                <c:v>45806</c:v>
              </c:pt>
              <c:pt idx="171">
                <c:v>45807</c:v>
              </c:pt>
              <c:pt idx="172">
                <c:v>45810</c:v>
              </c:pt>
              <c:pt idx="173">
                <c:v>45811</c:v>
              </c:pt>
              <c:pt idx="174">
                <c:v>45812</c:v>
              </c:pt>
              <c:pt idx="175">
                <c:v>45813</c:v>
              </c:pt>
              <c:pt idx="176">
                <c:v>45814</c:v>
              </c:pt>
              <c:pt idx="177">
                <c:v>45817</c:v>
              </c:pt>
              <c:pt idx="178">
                <c:v>45818</c:v>
              </c:pt>
              <c:pt idx="179">
                <c:v>45819</c:v>
              </c:pt>
              <c:pt idx="180">
                <c:v>45820</c:v>
              </c:pt>
              <c:pt idx="181">
                <c:v>45821</c:v>
              </c:pt>
              <c:pt idx="182">
                <c:v>45824</c:v>
              </c:pt>
              <c:pt idx="183">
                <c:v>45825</c:v>
              </c:pt>
              <c:pt idx="184">
                <c:v>45826</c:v>
              </c:pt>
              <c:pt idx="185">
                <c:v>45827</c:v>
              </c:pt>
              <c:pt idx="186">
                <c:v>45828</c:v>
              </c:pt>
              <c:pt idx="187">
                <c:v>45831</c:v>
              </c:pt>
              <c:pt idx="188">
                <c:v>45832</c:v>
              </c:pt>
              <c:pt idx="189">
                <c:v>45833</c:v>
              </c:pt>
              <c:pt idx="190">
                <c:v>45834</c:v>
              </c:pt>
              <c:pt idx="191">
                <c:v>45835</c:v>
              </c:pt>
              <c:pt idx="192">
                <c:v>45838</c:v>
              </c:pt>
              <c:pt idx="193">
                <c:v>45839</c:v>
              </c:pt>
              <c:pt idx="194">
                <c:v>45840</c:v>
              </c:pt>
              <c:pt idx="195">
                <c:v>45841</c:v>
              </c:pt>
              <c:pt idx="196">
                <c:v>45842</c:v>
              </c:pt>
              <c:pt idx="197">
                <c:v>45845</c:v>
              </c:pt>
              <c:pt idx="198">
                <c:v>45846</c:v>
              </c:pt>
              <c:pt idx="199">
                <c:v>45847</c:v>
              </c:pt>
              <c:pt idx="200">
                <c:v>45848</c:v>
              </c:pt>
              <c:pt idx="201">
                <c:v>45849</c:v>
              </c:pt>
              <c:pt idx="202">
                <c:v>45852</c:v>
              </c:pt>
              <c:pt idx="203">
                <c:v>45853</c:v>
              </c:pt>
              <c:pt idx="204">
                <c:v>45854</c:v>
              </c:pt>
              <c:pt idx="205">
                <c:v>45855</c:v>
              </c:pt>
              <c:pt idx="206">
                <c:v>45856</c:v>
              </c:pt>
              <c:pt idx="207">
                <c:v>45859</c:v>
              </c:pt>
              <c:pt idx="208">
                <c:v>45860</c:v>
              </c:pt>
              <c:pt idx="209">
                <c:v>45861</c:v>
              </c:pt>
              <c:pt idx="210">
                <c:v>45862</c:v>
              </c:pt>
              <c:pt idx="211">
                <c:v>45863</c:v>
              </c:pt>
              <c:pt idx="212">
                <c:v>45866</c:v>
              </c:pt>
              <c:pt idx="213">
                <c:v>45867</c:v>
              </c:pt>
              <c:pt idx="214">
                <c:v>45868</c:v>
              </c:pt>
              <c:pt idx="215">
                <c:v>45869</c:v>
              </c:pt>
              <c:pt idx="216">
                <c:v>45870</c:v>
              </c:pt>
              <c:pt idx="217">
                <c:v>45873</c:v>
              </c:pt>
              <c:pt idx="218">
                <c:v>45874</c:v>
              </c:pt>
              <c:pt idx="219">
                <c:v>45875</c:v>
              </c:pt>
              <c:pt idx="220">
                <c:v>45876</c:v>
              </c:pt>
              <c:pt idx="221">
                <c:v>45877</c:v>
              </c:pt>
              <c:pt idx="222">
                <c:v>45880</c:v>
              </c:pt>
              <c:pt idx="223">
                <c:v>45881</c:v>
              </c:pt>
              <c:pt idx="224">
                <c:v>45882</c:v>
              </c:pt>
              <c:pt idx="225">
                <c:v>45883</c:v>
              </c:pt>
              <c:pt idx="226">
                <c:v>45884</c:v>
              </c:pt>
              <c:pt idx="227">
                <c:v>45887</c:v>
              </c:pt>
              <c:pt idx="228">
                <c:v>45888</c:v>
              </c:pt>
              <c:pt idx="229">
                <c:v>45889</c:v>
              </c:pt>
              <c:pt idx="230">
                <c:v>45890</c:v>
              </c:pt>
              <c:pt idx="231">
                <c:v>45891</c:v>
              </c:pt>
              <c:pt idx="232">
                <c:v>45894</c:v>
              </c:pt>
              <c:pt idx="233">
                <c:v>45895</c:v>
              </c:pt>
              <c:pt idx="234">
                <c:v>45896</c:v>
              </c:pt>
              <c:pt idx="235">
                <c:v>45897</c:v>
              </c:pt>
              <c:pt idx="236">
                <c:v>45898</c:v>
              </c:pt>
              <c:pt idx="237">
                <c:v>45901</c:v>
              </c:pt>
              <c:pt idx="238">
                <c:v>45902</c:v>
              </c:pt>
              <c:pt idx="239">
                <c:v>45903</c:v>
              </c:pt>
              <c:pt idx="240">
                <c:v>45904</c:v>
              </c:pt>
              <c:pt idx="241">
                <c:v>45905</c:v>
              </c:pt>
              <c:pt idx="242">
                <c:v>45908</c:v>
              </c:pt>
              <c:pt idx="243">
                <c:v>45909</c:v>
              </c:pt>
              <c:pt idx="244">
                <c:v>45910</c:v>
              </c:pt>
              <c:pt idx="245">
                <c:v>45911</c:v>
              </c:pt>
              <c:pt idx="246">
                <c:v>45912</c:v>
              </c:pt>
              <c:pt idx="247">
                <c:v>45915</c:v>
              </c:pt>
              <c:pt idx="248">
                <c:v>45916</c:v>
              </c:pt>
              <c:pt idx="249">
                <c:v>45917</c:v>
              </c:pt>
              <c:pt idx="250">
                <c:v>45918</c:v>
              </c:pt>
              <c:pt idx="251">
                <c:v>45919</c:v>
              </c:pt>
              <c:pt idx="252">
                <c:v>45922</c:v>
              </c:pt>
              <c:pt idx="253">
                <c:v>45923</c:v>
              </c:pt>
              <c:pt idx="254">
                <c:v>45924</c:v>
              </c:pt>
              <c:pt idx="255">
                <c:v>45925</c:v>
              </c:pt>
              <c:pt idx="256">
                <c:v>45926</c:v>
              </c:pt>
              <c:pt idx="257">
                <c:v>45929</c:v>
              </c:pt>
              <c:pt idx="258">
                <c:v>45930</c:v>
              </c:pt>
              <c:pt idx="259">
                <c:v>45931</c:v>
              </c:pt>
              <c:pt idx="260">
                <c:v>45932</c:v>
              </c:pt>
              <c:pt idx="261">
                <c:v>4593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1083269082496905E-3</c:v>
              </c:pt>
              <c:pt idx="2">
                <c:v>-1.9275250578265624E-4</c:v>
              </c:pt>
              <c:pt idx="3">
                <c:v>1.7829606784887098E-3</c:v>
              </c:pt>
              <c:pt idx="4">
                <c:v>-1.8311488049346236E-3</c:v>
              </c:pt>
              <c:pt idx="5">
                <c:v>1.9275250578254521E-4</c:v>
              </c:pt>
              <c:pt idx="6">
                <c:v>5.0115651503468417E-3</c:v>
              </c:pt>
              <c:pt idx="7">
                <c:v>6.7463377023901927E-4</c:v>
              </c:pt>
              <c:pt idx="8">
                <c:v>3.6622976098688031E-3</c:v>
              </c:pt>
              <c:pt idx="9">
                <c:v>8.143793369313812E-3</c:v>
              </c:pt>
              <c:pt idx="10">
                <c:v>7.2282189668460006E-4</c:v>
              </c:pt>
              <c:pt idx="11">
                <c:v>5.927139552814209E-3</c:v>
              </c:pt>
              <c:pt idx="12">
                <c:v>4.7224363916731349E-3</c:v>
              </c:pt>
              <c:pt idx="13">
                <c:v>2.8430994602930415E-3</c:v>
              </c:pt>
              <c:pt idx="14">
                <c:v>-9.6858134155745068E-3</c:v>
              </c:pt>
              <c:pt idx="15">
                <c:v>-4.9151888974556801E-3</c:v>
              </c:pt>
              <c:pt idx="16">
                <c:v>-3.4213569776407882E-3</c:v>
              </c:pt>
              <c:pt idx="17">
                <c:v>4.3851195065536253E-3</c:v>
              </c:pt>
              <c:pt idx="18">
                <c:v>7.1318427139552831E-3</c:v>
              </c:pt>
              <c:pt idx="19">
                <c:v>1.9275250578256742E-3</c:v>
              </c:pt>
              <c:pt idx="20">
                <c:v>-5.9753276792599008E-3</c:v>
              </c:pt>
              <c:pt idx="21">
                <c:v>-3.8550501156520145E-4</c:v>
              </c:pt>
              <c:pt idx="22">
                <c:v>1.3974556669236193E-3</c:v>
              </c:pt>
              <c:pt idx="23">
                <c:v>5.445258288357735E-3</c:v>
              </c:pt>
              <c:pt idx="24">
                <c:v>9.6376252891161585E-5</c:v>
              </c:pt>
              <c:pt idx="25">
                <c:v>1.2239784117193508E-2</c:v>
              </c:pt>
              <c:pt idx="26">
                <c:v>6.409020817270461E-3</c:v>
              </c:pt>
              <c:pt idx="27">
                <c:v>-1.3974556669237304E-3</c:v>
              </c:pt>
              <c:pt idx="28">
                <c:v>-8.6256746337702861E-3</c:v>
              </c:pt>
              <c:pt idx="29">
                <c:v>-1.3203546646106457E-2</c:v>
              </c:pt>
              <c:pt idx="30">
                <c:v>-1.7588666152659971E-2</c:v>
              </c:pt>
              <c:pt idx="31">
                <c:v>-2.1299151888974688E-2</c:v>
              </c:pt>
              <c:pt idx="32">
                <c:v>-1.3251734772552037E-2</c:v>
              </c:pt>
              <c:pt idx="33">
                <c:v>-1.5516576715497332E-2</c:v>
              </c:pt>
              <c:pt idx="34">
                <c:v>-1.4793754818812732E-2</c:v>
              </c:pt>
              <c:pt idx="35">
                <c:v>-1.3444487278334694E-2</c:v>
              </c:pt>
              <c:pt idx="36">
                <c:v>-1.4986507324595277E-2</c:v>
              </c:pt>
              <c:pt idx="37">
                <c:v>-1.7106784888203608E-2</c:v>
              </c:pt>
              <c:pt idx="38">
                <c:v>-1.5564764841943024E-2</c:v>
              </c:pt>
              <c:pt idx="39">
                <c:v>-2.38531225905938E-2</c:v>
              </c:pt>
              <c:pt idx="40">
                <c:v>-2.1973785659213596E-2</c:v>
              </c:pt>
              <c:pt idx="41">
                <c:v>-2.4094063222821926E-2</c:v>
              </c:pt>
              <c:pt idx="42">
                <c:v>-1.8504240555127227E-2</c:v>
              </c:pt>
              <c:pt idx="43">
                <c:v>-1.3348111025443421E-2</c:v>
              </c:pt>
              <c:pt idx="44">
                <c:v>-7.2764070932923586E-3</c:v>
              </c:pt>
              <c:pt idx="45">
                <c:v>1.9275250578256742E-3</c:v>
              </c:pt>
              <c:pt idx="46">
                <c:v>3.1804163454125511E-3</c:v>
              </c:pt>
              <c:pt idx="47">
                <c:v>1.5516576715497221E-2</c:v>
              </c:pt>
              <c:pt idx="48">
                <c:v>1.4215497301464763E-2</c:v>
              </c:pt>
              <c:pt idx="49">
                <c:v>1.4263685427910566E-2</c:v>
              </c:pt>
              <c:pt idx="50">
                <c:v>1.089051657671547E-2</c:v>
              </c:pt>
              <c:pt idx="51">
                <c:v>1.0360447185813415E-2</c:v>
              </c:pt>
              <c:pt idx="52">
                <c:v>1.3107170393215073E-2</c:v>
              </c:pt>
              <c:pt idx="53">
                <c:v>-1.493831919815003E-3</c:v>
              </c:pt>
              <c:pt idx="54">
                <c:v>-1.3010794140324577E-3</c:v>
              </c:pt>
              <c:pt idx="55">
                <c:v>-1.3348111025443421E-2</c:v>
              </c:pt>
              <c:pt idx="56">
                <c:v>-1.3589051657671658E-2</c:v>
              </c:pt>
              <c:pt idx="57">
                <c:v>-1.3878180416345476E-2</c:v>
              </c:pt>
              <c:pt idx="58">
                <c:v>-1.3348111025443421E-2</c:v>
              </c:pt>
              <c:pt idx="59">
                <c:v>-1.1854279105628418E-2</c:v>
              </c:pt>
              <c:pt idx="60">
                <c:v>-1.4938319198149697E-2</c:v>
              </c:pt>
              <c:pt idx="61">
                <c:v>-1.3733616037008622E-2</c:v>
              </c:pt>
              <c:pt idx="62">
                <c:v>-1.5757517347725569E-2</c:v>
              </c:pt>
              <c:pt idx="63">
                <c:v>-1.6143022359290771E-2</c:v>
              </c:pt>
              <c:pt idx="64">
                <c:v>-1.4986507324595277E-2</c:v>
              </c:pt>
              <c:pt idx="65">
                <c:v>-1.0697764070932925E-2</c:v>
              </c:pt>
              <c:pt idx="66">
                <c:v>-8.2883577486507765E-3</c:v>
              </c:pt>
              <c:pt idx="67">
                <c:v>-4.2405551272167719E-3</c:v>
              </c:pt>
              <c:pt idx="68">
                <c:v>-4.3851195065535142E-3</c:v>
              </c:pt>
              <c:pt idx="69">
                <c:v>-1.262528912875871E-2</c:v>
              </c:pt>
              <c:pt idx="70">
                <c:v>-8.6256746337702861E-3</c:v>
              </c:pt>
              <c:pt idx="71">
                <c:v>-1.22879722436392E-2</c:v>
              </c:pt>
              <c:pt idx="72">
                <c:v>-2.2600231303006924E-2</c:v>
              </c:pt>
              <c:pt idx="73">
                <c:v>-1.3781804163454203E-2</c:v>
              </c:pt>
              <c:pt idx="74">
                <c:v>-1.493831919815003E-3</c:v>
              </c:pt>
              <c:pt idx="75">
                <c:v>2.8912875867392884E-4</c:v>
              </c:pt>
              <c:pt idx="76">
                <c:v>6.8427139552813543E-3</c:v>
              </c:pt>
              <c:pt idx="77">
                <c:v>1.4697378565921237E-2</c:v>
              </c:pt>
              <c:pt idx="78">
                <c:v>1.7492289899768698E-2</c:v>
              </c:pt>
              <c:pt idx="79">
                <c:v>1.9901696222050846E-2</c:v>
              </c:pt>
              <c:pt idx="80">
                <c:v>1.7781418658442627E-2</c:v>
              </c:pt>
              <c:pt idx="81">
                <c:v>2.4335003855050052E-2</c:v>
              </c:pt>
              <c:pt idx="82">
                <c:v>1.8793369313800934E-2</c:v>
              </c:pt>
              <c:pt idx="83">
                <c:v>2.0817270624517992E-2</c:v>
              </c:pt>
              <c:pt idx="84">
                <c:v>2.6021588280647601E-2</c:v>
              </c:pt>
              <c:pt idx="85">
                <c:v>3.1659599074787881E-2</c:v>
              </c:pt>
              <c:pt idx="86">
                <c:v>2.8238242097147204E-2</c:v>
              </c:pt>
              <c:pt idx="87">
                <c:v>2.2359290670778575E-2</c:v>
              </c:pt>
              <c:pt idx="88">
                <c:v>3.0069390902081716E-2</c:v>
              </c:pt>
              <c:pt idx="89">
                <c:v>3.0406707787201226E-2</c:v>
              </c:pt>
              <c:pt idx="90">
                <c:v>3.6767540478026106E-2</c:v>
              </c:pt>
              <c:pt idx="91">
                <c:v>4.0718966846568838E-2</c:v>
              </c:pt>
              <c:pt idx="92">
                <c:v>4.4525828835774828E-2</c:v>
              </c:pt>
              <c:pt idx="93">
                <c:v>4.5730531996915902E-2</c:v>
              </c:pt>
              <c:pt idx="94">
                <c:v>4.5826908249807286E-2</c:v>
              </c:pt>
              <c:pt idx="95">
                <c:v>4.886276021588265E-2</c:v>
              </c:pt>
              <c:pt idx="96">
                <c:v>5.2910562837316766E-2</c:v>
              </c:pt>
              <c:pt idx="97">
                <c:v>4.563415574402474E-2</c:v>
              </c:pt>
              <c:pt idx="98">
                <c:v>5.7343870470315972E-2</c:v>
              </c:pt>
              <c:pt idx="99">
                <c:v>5.0597532767926001E-2</c:v>
              </c:pt>
              <c:pt idx="100">
                <c:v>5.975327679259812E-2</c:v>
              </c:pt>
              <c:pt idx="101">
                <c:v>5.8934078643022358E-2</c:v>
              </c:pt>
              <c:pt idx="102">
                <c:v>4.8959136468774034E-2</c:v>
              </c:pt>
              <c:pt idx="103">
                <c:v>4.9730146491904437E-2</c:v>
              </c:pt>
              <c:pt idx="104">
                <c:v>5.1416730917501763E-2</c:v>
              </c:pt>
              <c:pt idx="105">
                <c:v>4.0670778720123257E-2</c:v>
              </c:pt>
              <c:pt idx="106">
                <c:v>3.199691595990739E-2</c:v>
              </c:pt>
              <c:pt idx="107">
                <c:v>4.4429452582883666E-2</c:v>
              </c:pt>
              <c:pt idx="108">
                <c:v>3.3779876638396322E-2</c:v>
              </c:pt>
              <c:pt idx="109">
                <c:v>4.8188126445643853E-2</c:v>
              </c:pt>
              <c:pt idx="110">
                <c:v>5.4018889745566678E-2</c:v>
              </c:pt>
              <c:pt idx="111">
                <c:v>5.4597147262914314E-2</c:v>
              </c:pt>
              <c:pt idx="112">
                <c:v>4.3706630686198844E-2</c:v>
              </c:pt>
              <c:pt idx="113">
                <c:v>4.3513878180416299E-2</c:v>
              </c:pt>
              <c:pt idx="114">
                <c:v>4.283924441017728E-2</c:v>
              </c:pt>
              <c:pt idx="115">
                <c:v>4.7465304548959031E-2</c:v>
              </c:pt>
              <c:pt idx="116">
                <c:v>5.6283731688511862E-2</c:v>
              </c:pt>
              <c:pt idx="117">
                <c:v>6.7174248265227332E-2</c:v>
              </c:pt>
              <c:pt idx="118">
                <c:v>6.6981495759444787E-2</c:v>
              </c:pt>
              <c:pt idx="119">
                <c:v>5.936777178103303E-2</c:v>
              </c:pt>
              <c:pt idx="120">
                <c:v>5.6428296067848827E-2</c:v>
              </c:pt>
              <c:pt idx="121">
                <c:v>4.9874710871241401E-2</c:v>
              </c:pt>
              <c:pt idx="122">
                <c:v>5.3633384734001588E-2</c:v>
              </c:pt>
              <c:pt idx="123">
                <c:v>5.6187355435620701E-2</c:v>
              </c:pt>
              <c:pt idx="124">
                <c:v>6.3752891287586655E-2</c:v>
              </c:pt>
              <c:pt idx="125">
                <c:v>6.669236700077108E-2</c:v>
              </c:pt>
              <c:pt idx="126">
                <c:v>6.0572474942174104E-2</c:v>
              </c:pt>
              <c:pt idx="127">
                <c:v>5.3922513492675295E-2</c:v>
              </c:pt>
              <c:pt idx="128">
                <c:v>6.1054356206630578E-2</c:v>
              </c:pt>
              <c:pt idx="129">
                <c:v>5.2525057825751675E-2</c:v>
              </c:pt>
              <c:pt idx="130">
                <c:v>3.1659599074787881E-2</c:v>
              </c:pt>
              <c:pt idx="131">
                <c:v>-2.5539707016191127E-3</c:v>
              </c:pt>
              <c:pt idx="132">
                <c:v>-4.2068234387047099E-2</c:v>
              </c:pt>
              <c:pt idx="133">
                <c:v>-2.173284502698547E-2</c:v>
              </c:pt>
              <c:pt idx="134">
                <c:v>-3.7683114880493584E-2</c:v>
              </c:pt>
              <c:pt idx="135">
                <c:v>2.7949113338472387E-3</c:v>
              </c:pt>
              <c:pt idx="136">
                <c:v>9.1557440246721189E-3</c:v>
              </c:pt>
              <c:pt idx="137">
                <c:v>3.0069390902081716E-2</c:v>
              </c:pt>
              <c:pt idx="138">
                <c:v>3.3779876638396322E-2</c:v>
              </c:pt>
              <c:pt idx="139">
                <c:v>3.8936006168080128E-2</c:v>
              </c:pt>
              <c:pt idx="140">
                <c:v>3.5225520431765522E-2</c:v>
              </c:pt>
              <c:pt idx="141">
                <c:v>3.5321896684656906E-2</c:v>
              </c:pt>
              <c:pt idx="142">
                <c:v>3.8839629915188967E-2</c:v>
              </c:pt>
              <c:pt idx="143">
                <c:v>4.5393215111796392E-2</c:v>
              </c:pt>
              <c:pt idx="144">
                <c:v>5.2284117193523549E-2</c:v>
              </c:pt>
              <c:pt idx="145">
                <c:v>5.936777178103303E-2</c:v>
              </c:pt>
              <c:pt idx="146">
                <c:v>5.8982266769467939E-2</c:v>
              </c:pt>
              <c:pt idx="147">
                <c:v>6.2596376252891162E-2</c:v>
              </c:pt>
              <c:pt idx="148">
                <c:v>6.5294911333847239E-2</c:v>
              </c:pt>
              <c:pt idx="149">
                <c:v>6.2981881264456474E-2</c:v>
              </c:pt>
              <c:pt idx="150">
                <c:v>5.8404009252120082E-2</c:v>
              </c:pt>
              <c:pt idx="151">
                <c:v>6.919814957594439E-2</c:v>
              </c:pt>
              <c:pt idx="152">
                <c:v>6.6114109483423222E-2</c:v>
              </c:pt>
              <c:pt idx="153">
                <c:v>6.6836931380107822E-2</c:v>
              </c:pt>
              <c:pt idx="154">
                <c:v>6.6210485736314384E-2</c:v>
              </c:pt>
              <c:pt idx="155">
                <c:v>6.4764841942945184E-2</c:v>
              </c:pt>
              <c:pt idx="156">
                <c:v>7.1800308404009083E-2</c:v>
              </c:pt>
              <c:pt idx="157">
                <c:v>7.4595219737856544E-2</c:v>
              </c:pt>
              <c:pt idx="158">
                <c:v>7.8787586738627624E-2</c:v>
              </c:pt>
              <c:pt idx="159">
                <c:v>7.796838858905164E-2</c:v>
              </c:pt>
              <c:pt idx="160">
                <c:v>7.8161141094834186E-2</c:v>
              </c:pt>
              <c:pt idx="161">
                <c:v>7.975134926754035E-2</c:v>
              </c:pt>
              <c:pt idx="162">
                <c:v>8.0425983037779369E-2</c:v>
              </c:pt>
              <c:pt idx="163">
                <c:v>8.6401310717039159E-2</c:v>
              </c:pt>
              <c:pt idx="164">
                <c:v>8.4232845026985359E-2</c:v>
              </c:pt>
              <c:pt idx="165">
                <c:v>7.6522744795682218E-2</c:v>
              </c:pt>
              <c:pt idx="166">
                <c:v>7.7823824209714676E-2</c:v>
              </c:pt>
              <c:pt idx="167">
                <c:v>8.0040478026214279E-2</c:v>
              </c:pt>
              <c:pt idx="168">
                <c:v>7.5703546646106235E-2</c:v>
              </c:pt>
              <c:pt idx="169">
                <c:v>8.288357748650732E-2</c:v>
              </c:pt>
              <c:pt idx="170">
                <c:v>8.3365458750963572E-2</c:v>
              </c:pt>
              <c:pt idx="171">
                <c:v>7.1462991518889574E-2</c:v>
              </c:pt>
              <c:pt idx="172">
                <c:v>7.5269853508095563E-2</c:v>
              </c:pt>
              <c:pt idx="173">
                <c:v>7.305319969159596E-2</c:v>
              </c:pt>
              <c:pt idx="174">
                <c:v>8.6931380107941436E-2</c:v>
              </c:pt>
              <c:pt idx="175">
                <c:v>8.9292598303778004E-2</c:v>
              </c:pt>
              <c:pt idx="176">
                <c:v>8.5100231303006924E-2</c:v>
              </c:pt>
              <c:pt idx="177">
                <c:v>8.9003469545104075E-2</c:v>
              </c:pt>
              <c:pt idx="178">
                <c:v>9.661719352351561E-2</c:v>
              </c:pt>
              <c:pt idx="179">
                <c:v>9.6135312259059358E-2</c:v>
              </c:pt>
              <c:pt idx="180">
                <c:v>8.953353893600613E-2</c:v>
              </c:pt>
              <c:pt idx="181">
                <c:v>7.5510794140323689E-2</c:v>
              </c:pt>
              <c:pt idx="182">
                <c:v>7.6956437933693111E-2</c:v>
              </c:pt>
              <c:pt idx="183">
                <c:v>6.5439475713184203E-2</c:v>
              </c:pt>
              <c:pt idx="184">
                <c:v>5.941595990747861E-2</c:v>
              </c:pt>
              <c:pt idx="185">
                <c:v>5.3922513492675295E-2</c:v>
              </c:pt>
              <c:pt idx="186">
                <c:v>6.0524286815728523E-2</c:v>
              </c:pt>
              <c:pt idx="187">
                <c:v>6.500578257517331E-2</c:v>
              </c:pt>
              <c:pt idx="188">
                <c:v>9.589437162683101E-2</c:v>
              </c:pt>
              <c:pt idx="189">
                <c:v>9.5026985350809445E-2</c:v>
              </c:pt>
              <c:pt idx="190">
                <c:v>0.10403816499614504</c:v>
              </c:pt>
              <c:pt idx="191">
                <c:v>0.10278527370855817</c:v>
              </c:pt>
              <c:pt idx="192">
                <c:v>0.11656707787201226</c:v>
              </c:pt>
              <c:pt idx="193">
                <c:v>0.11902467232074021</c:v>
              </c:pt>
              <c:pt idx="194">
                <c:v>0.11873554356206628</c:v>
              </c:pt>
              <c:pt idx="195">
                <c:v>0.13251734772552037</c:v>
              </c:pt>
              <c:pt idx="196">
                <c:v>0.13164996144949881</c:v>
              </c:pt>
              <c:pt idx="197">
                <c:v>0.1320354664610639</c:v>
              </c:pt>
              <c:pt idx="198">
                <c:v>0.12880686198920577</c:v>
              </c:pt>
              <c:pt idx="199">
                <c:v>0.13391480339244399</c:v>
              </c:pt>
              <c:pt idx="200">
                <c:v>0.13198727833461832</c:v>
              </c:pt>
              <c:pt idx="201">
                <c:v>0.12880686198920577</c:v>
              </c:pt>
              <c:pt idx="202">
                <c:v>0.12659020817270616</c:v>
              </c:pt>
              <c:pt idx="203">
                <c:v>0.12692752505782567</c:v>
              </c:pt>
              <c:pt idx="204">
                <c:v>0.12432536622976098</c:v>
              </c:pt>
              <c:pt idx="205">
                <c:v>0.13324016962220497</c:v>
              </c:pt>
              <c:pt idx="206">
                <c:v>0.14456437933693134</c:v>
              </c:pt>
              <c:pt idx="207">
                <c:v>0.14750385505011554</c:v>
              </c:pt>
              <c:pt idx="208">
                <c:v>0.14311873554356191</c:v>
              </c:pt>
              <c:pt idx="209">
                <c:v>0.1551175790285273</c:v>
              </c:pt>
              <c:pt idx="210">
                <c:v>0.1551175790285273</c:v>
              </c:pt>
              <c:pt idx="211">
                <c:v>0.14919043947571309</c:v>
              </c:pt>
              <c:pt idx="212">
                <c:v>0.14032382420971468</c:v>
              </c:pt>
              <c:pt idx="213">
                <c:v>0.13916730917501918</c:v>
              </c:pt>
              <c:pt idx="214">
                <c:v>0.14369699306090977</c:v>
              </c:pt>
              <c:pt idx="215">
                <c:v>0.14090208172706231</c:v>
              </c:pt>
              <c:pt idx="216">
                <c:v>0.13723978411719351</c:v>
              </c:pt>
              <c:pt idx="217">
                <c:v>0.14335967617579026</c:v>
              </c:pt>
              <c:pt idx="218">
                <c:v>0.15049151888974555</c:v>
              </c:pt>
              <c:pt idx="219">
                <c:v>0.15979182729375485</c:v>
              </c:pt>
              <c:pt idx="220">
                <c:v>0.16610447185813415</c:v>
              </c:pt>
              <c:pt idx="221">
                <c:v>0.16971858134155737</c:v>
              </c:pt>
              <c:pt idx="222">
                <c:v>0.16427332305319964</c:v>
              </c:pt>
              <c:pt idx="223">
                <c:v>0.16808018504240563</c:v>
              </c:pt>
              <c:pt idx="224">
                <c:v>0.17641673091750176</c:v>
              </c:pt>
              <c:pt idx="225">
                <c:v>0.17135697764070934</c:v>
              </c:pt>
              <c:pt idx="226">
                <c:v>0.17256168080185041</c:v>
              </c:pt>
              <c:pt idx="227">
                <c:v>0.16706823438704688</c:v>
              </c:pt>
              <c:pt idx="228">
                <c:v>0.16832112567463375</c:v>
              </c:pt>
              <c:pt idx="229">
                <c:v>0.16393600616808013</c:v>
              </c:pt>
              <c:pt idx="230">
                <c:v>0.16764649190439473</c:v>
              </c:pt>
              <c:pt idx="231">
                <c:v>0.17241711642251345</c:v>
              </c:pt>
              <c:pt idx="232">
                <c:v>0.17121241326137238</c:v>
              </c:pt>
              <c:pt idx="233">
                <c:v>0.16489976869699308</c:v>
              </c:pt>
              <c:pt idx="234">
                <c:v>0.15410562837316877</c:v>
              </c:pt>
              <c:pt idx="235">
                <c:v>0.14856399383191965</c:v>
              </c:pt>
              <c:pt idx="236">
                <c:v>0.14528720123361594</c:v>
              </c:pt>
              <c:pt idx="237">
                <c:v>0.14490169622205085</c:v>
              </c:pt>
              <c:pt idx="238">
                <c:v>0.14104664610639928</c:v>
              </c:pt>
              <c:pt idx="239">
                <c:v>0.14215497301464919</c:v>
              </c:pt>
              <c:pt idx="240">
                <c:v>0.13781804163454114</c:v>
              </c:pt>
              <c:pt idx="241">
                <c:v>0.14639552814186585</c:v>
              </c:pt>
              <c:pt idx="242">
                <c:v>0.14846761757902849</c:v>
              </c:pt>
              <c:pt idx="243">
                <c:v>0.14991326137239769</c:v>
              </c:pt>
              <c:pt idx="244">
                <c:v>0.15049151888974555</c:v>
              </c:pt>
              <c:pt idx="245">
                <c:v>0.15376831148804926</c:v>
              </c:pt>
              <c:pt idx="246">
                <c:v>0.15877987663839632</c:v>
              </c:pt>
              <c:pt idx="247">
                <c:v>0.16461063993831915</c:v>
              </c:pt>
              <c:pt idx="248">
                <c:v>0.16769468003084032</c:v>
              </c:pt>
              <c:pt idx="249">
                <c:v>0.17068234387047032</c:v>
              </c:pt>
              <c:pt idx="250">
                <c:v>0.17511565150346953</c:v>
              </c:pt>
              <c:pt idx="251">
                <c:v>0.18065728604471842</c:v>
              </c:pt>
              <c:pt idx="252">
                <c:v>0.18639167309175009</c:v>
              </c:pt>
              <c:pt idx="253">
                <c:v>0.19106592135697742</c:v>
              </c:pt>
              <c:pt idx="254">
                <c:v>0.20099267540478016</c:v>
              </c:pt>
              <c:pt idx="255">
                <c:v>0.18378951426368539</c:v>
              </c:pt>
              <c:pt idx="256">
                <c:v>0.19135505011565135</c:v>
              </c:pt>
              <c:pt idx="257">
                <c:v>0.19887239784117194</c:v>
              </c:pt>
              <c:pt idx="258">
                <c:v>0.20581148804934446</c:v>
              </c:pt>
              <c:pt idx="259">
                <c:v>0.21578643022359301</c:v>
              </c:pt>
              <c:pt idx="260">
                <c:v>0.20783538936006174</c:v>
              </c:pt>
              <c:pt idx="261">
                <c:v>0.2160273708558211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0</c:v>
              </c:pt>
              <c:pt idx="1">
                <c:v>44841</c:v>
              </c:pt>
              <c:pt idx="2">
                <c:v>44844</c:v>
              </c:pt>
              <c:pt idx="3">
                <c:v>44845</c:v>
              </c:pt>
              <c:pt idx="4">
                <c:v>44846</c:v>
              </c:pt>
              <c:pt idx="5">
                <c:v>44847</c:v>
              </c:pt>
              <c:pt idx="6">
                <c:v>44848</c:v>
              </c:pt>
              <c:pt idx="7">
                <c:v>44851</c:v>
              </c:pt>
              <c:pt idx="8">
                <c:v>44852</c:v>
              </c:pt>
              <c:pt idx="9">
                <c:v>44853</c:v>
              </c:pt>
              <c:pt idx="10">
                <c:v>44854</c:v>
              </c:pt>
              <c:pt idx="11">
                <c:v>44855</c:v>
              </c:pt>
              <c:pt idx="12">
                <c:v>44858</c:v>
              </c:pt>
              <c:pt idx="13">
                <c:v>44859</c:v>
              </c:pt>
              <c:pt idx="14">
                <c:v>44860</c:v>
              </c:pt>
              <c:pt idx="15">
                <c:v>44861</c:v>
              </c:pt>
              <c:pt idx="16">
                <c:v>44862</c:v>
              </c:pt>
              <c:pt idx="17">
                <c:v>44865</c:v>
              </c:pt>
              <c:pt idx="18">
                <c:v>44866</c:v>
              </c:pt>
              <c:pt idx="19">
                <c:v>44867</c:v>
              </c:pt>
              <c:pt idx="20">
                <c:v>44868</c:v>
              </c:pt>
              <c:pt idx="21">
                <c:v>44869</c:v>
              </c:pt>
              <c:pt idx="22">
                <c:v>44872</c:v>
              </c:pt>
              <c:pt idx="23">
                <c:v>44873</c:v>
              </c:pt>
              <c:pt idx="24">
                <c:v>44874</c:v>
              </c:pt>
              <c:pt idx="25">
                <c:v>44875</c:v>
              </c:pt>
              <c:pt idx="26">
                <c:v>44876</c:v>
              </c:pt>
              <c:pt idx="27">
                <c:v>44879</c:v>
              </c:pt>
              <c:pt idx="28">
                <c:v>44880</c:v>
              </c:pt>
              <c:pt idx="29">
                <c:v>44881</c:v>
              </c:pt>
              <c:pt idx="30">
                <c:v>44882</c:v>
              </c:pt>
              <c:pt idx="31">
                <c:v>44883</c:v>
              </c:pt>
              <c:pt idx="32">
                <c:v>44886</c:v>
              </c:pt>
              <c:pt idx="33">
                <c:v>44887</c:v>
              </c:pt>
              <c:pt idx="34">
                <c:v>44888</c:v>
              </c:pt>
              <c:pt idx="35">
                <c:v>44889</c:v>
              </c:pt>
              <c:pt idx="36">
                <c:v>44890</c:v>
              </c:pt>
              <c:pt idx="37">
                <c:v>44893</c:v>
              </c:pt>
              <c:pt idx="38">
                <c:v>44894</c:v>
              </c:pt>
              <c:pt idx="39">
                <c:v>44895</c:v>
              </c:pt>
              <c:pt idx="40">
                <c:v>44896</c:v>
              </c:pt>
              <c:pt idx="41">
                <c:v>44897</c:v>
              </c:pt>
              <c:pt idx="42">
                <c:v>44900</c:v>
              </c:pt>
              <c:pt idx="43">
                <c:v>44901</c:v>
              </c:pt>
              <c:pt idx="44">
                <c:v>44902</c:v>
              </c:pt>
              <c:pt idx="45">
                <c:v>44903</c:v>
              </c:pt>
              <c:pt idx="46">
                <c:v>44904</c:v>
              </c:pt>
              <c:pt idx="47">
                <c:v>44907</c:v>
              </c:pt>
              <c:pt idx="48">
                <c:v>44908</c:v>
              </c:pt>
              <c:pt idx="49">
                <c:v>44909</c:v>
              </c:pt>
              <c:pt idx="50">
                <c:v>44910</c:v>
              </c:pt>
              <c:pt idx="51">
                <c:v>44911</c:v>
              </c:pt>
              <c:pt idx="52">
                <c:v>44914</c:v>
              </c:pt>
              <c:pt idx="53">
                <c:v>44915</c:v>
              </c:pt>
              <c:pt idx="54">
                <c:v>44916</c:v>
              </c:pt>
              <c:pt idx="55">
                <c:v>44917</c:v>
              </c:pt>
              <c:pt idx="56">
                <c:v>44918</c:v>
              </c:pt>
              <c:pt idx="57">
                <c:v>44921</c:v>
              </c:pt>
              <c:pt idx="58">
                <c:v>44922</c:v>
              </c:pt>
              <c:pt idx="59">
                <c:v>44923</c:v>
              </c:pt>
              <c:pt idx="60">
                <c:v>44924</c:v>
              </c:pt>
              <c:pt idx="61">
                <c:v>44925</c:v>
              </c:pt>
              <c:pt idx="62">
                <c:v>44928</c:v>
              </c:pt>
              <c:pt idx="63">
                <c:v>44929</c:v>
              </c:pt>
              <c:pt idx="64">
                <c:v>44930</c:v>
              </c:pt>
              <c:pt idx="65">
                <c:v>44931</c:v>
              </c:pt>
              <c:pt idx="66">
                <c:v>44932</c:v>
              </c:pt>
              <c:pt idx="67">
                <c:v>44935</c:v>
              </c:pt>
              <c:pt idx="68">
                <c:v>44936</c:v>
              </c:pt>
              <c:pt idx="69">
                <c:v>44937</c:v>
              </c:pt>
              <c:pt idx="70">
                <c:v>44938</c:v>
              </c:pt>
              <c:pt idx="71">
                <c:v>44939</c:v>
              </c:pt>
              <c:pt idx="72">
                <c:v>44942</c:v>
              </c:pt>
              <c:pt idx="73">
                <c:v>44943</c:v>
              </c:pt>
              <c:pt idx="74">
                <c:v>44944</c:v>
              </c:pt>
              <c:pt idx="75">
                <c:v>44945</c:v>
              </c:pt>
              <c:pt idx="76">
                <c:v>44946</c:v>
              </c:pt>
              <c:pt idx="77">
                <c:v>44949</c:v>
              </c:pt>
              <c:pt idx="78">
                <c:v>44950</c:v>
              </c:pt>
              <c:pt idx="79">
                <c:v>44951</c:v>
              </c:pt>
              <c:pt idx="80">
                <c:v>44952</c:v>
              </c:pt>
              <c:pt idx="81">
                <c:v>44953</c:v>
              </c:pt>
              <c:pt idx="82">
                <c:v>44956</c:v>
              </c:pt>
              <c:pt idx="83">
                <c:v>44957</c:v>
              </c:pt>
              <c:pt idx="84">
                <c:v>44958</c:v>
              </c:pt>
              <c:pt idx="85">
                <c:v>44959</c:v>
              </c:pt>
              <c:pt idx="86">
                <c:v>44960</c:v>
              </c:pt>
              <c:pt idx="87">
                <c:v>44963</c:v>
              </c:pt>
              <c:pt idx="88">
                <c:v>44964</c:v>
              </c:pt>
              <c:pt idx="89">
                <c:v>44965</c:v>
              </c:pt>
              <c:pt idx="90">
                <c:v>44966</c:v>
              </c:pt>
              <c:pt idx="91">
                <c:v>44967</c:v>
              </c:pt>
              <c:pt idx="92">
                <c:v>44970</c:v>
              </c:pt>
              <c:pt idx="93">
                <c:v>44971</c:v>
              </c:pt>
              <c:pt idx="94">
                <c:v>44972</c:v>
              </c:pt>
              <c:pt idx="95">
                <c:v>44973</c:v>
              </c:pt>
              <c:pt idx="96">
                <c:v>44974</c:v>
              </c:pt>
              <c:pt idx="97">
                <c:v>44977</c:v>
              </c:pt>
              <c:pt idx="98">
                <c:v>44978</c:v>
              </c:pt>
              <c:pt idx="99">
                <c:v>44979</c:v>
              </c:pt>
              <c:pt idx="100">
                <c:v>44980</c:v>
              </c:pt>
              <c:pt idx="101">
                <c:v>44981</c:v>
              </c:pt>
              <c:pt idx="102">
                <c:v>44984</c:v>
              </c:pt>
              <c:pt idx="103">
                <c:v>44985</c:v>
              </c:pt>
              <c:pt idx="104">
                <c:v>44986</c:v>
              </c:pt>
              <c:pt idx="105">
                <c:v>44987</c:v>
              </c:pt>
              <c:pt idx="106">
                <c:v>44988</c:v>
              </c:pt>
              <c:pt idx="107">
                <c:v>44991</c:v>
              </c:pt>
              <c:pt idx="108">
                <c:v>44992</c:v>
              </c:pt>
              <c:pt idx="109">
                <c:v>44993</c:v>
              </c:pt>
              <c:pt idx="110">
                <c:v>44994</c:v>
              </c:pt>
              <c:pt idx="111">
                <c:v>44995</c:v>
              </c:pt>
              <c:pt idx="112">
                <c:v>44998</c:v>
              </c:pt>
              <c:pt idx="113">
                <c:v>44999</c:v>
              </c:pt>
              <c:pt idx="114">
                <c:v>45000</c:v>
              </c:pt>
              <c:pt idx="115">
                <c:v>45001</c:v>
              </c:pt>
              <c:pt idx="116">
                <c:v>45002</c:v>
              </c:pt>
              <c:pt idx="117">
                <c:v>45005</c:v>
              </c:pt>
              <c:pt idx="118">
                <c:v>45006</c:v>
              </c:pt>
              <c:pt idx="119">
                <c:v>45007</c:v>
              </c:pt>
              <c:pt idx="120">
                <c:v>45008</c:v>
              </c:pt>
              <c:pt idx="121">
                <c:v>45009</c:v>
              </c:pt>
              <c:pt idx="122">
                <c:v>45012</c:v>
              </c:pt>
              <c:pt idx="123">
                <c:v>45013</c:v>
              </c:pt>
              <c:pt idx="124">
                <c:v>45014</c:v>
              </c:pt>
              <c:pt idx="125">
                <c:v>45015</c:v>
              </c:pt>
              <c:pt idx="126">
                <c:v>45016</c:v>
              </c:pt>
              <c:pt idx="127">
                <c:v>45019</c:v>
              </c:pt>
              <c:pt idx="128">
                <c:v>45020</c:v>
              </c:pt>
              <c:pt idx="129">
                <c:v>45021</c:v>
              </c:pt>
              <c:pt idx="130">
                <c:v>45022</c:v>
              </c:pt>
              <c:pt idx="131">
                <c:v>45023</c:v>
              </c:pt>
              <c:pt idx="132">
                <c:v>45026</c:v>
              </c:pt>
              <c:pt idx="133">
                <c:v>45027</c:v>
              </c:pt>
              <c:pt idx="134">
                <c:v>45028</c:v>
              </c:pt>
              <c:pt idx="135">
                <c:v>45029</c:v>
              </c:pt>
              <c:pt idx="136">
                <c:v>45030</c:v>
              </c:pt>
              <c:pt idx="137">
                <c:v>45033</c:v>
              </c:pt>
              <c:pt idx="138">
                <c:v>45034</c:v>
              </c:pt>
              <c:pt idx="139">
                <c:v>45035</c:v>
              </c:pt>
              <c:pt idx="140">
                <c:v>45036</c:v>
              </c:pt>
              <c:pt idx="141">
                <c:v>45037</c:v>
              </c:pt>
              <c:pt idx="142">
                <c:v>45040</c:v>
              </c:pt>
              <c:pt idx="143">
                <c:v>45041</c:v>
              </c:pt>
              <c:pt idx="144">
                <c:v>45042</c:v>
              </c:pt>
              <c:pt idx="145">
                <c:v>45043</c:v>
              </c:pt>
              <c:pt idx="146">
                <c:v>45044</c:v>
              </c:pt>
              <c:pt idx="147">
                <c:v>45047</c:v>
              </c:pt>
              <c:pt idx="148">
                <c:v>45048</c:v>
              </c:pt>
              <c:pt idx="149">
                <c:v>45049</c:v>
              </c:pt>
              <c:pt idx="150">
                <c:v>45050</c:v>
              </c:pt>
              <c:pt idx="151">
                <c:v>45051</c:v>
              </c:pt>
              <c:pt idx="152">
                <c:v>45054</c:v>
              </c:pt>
              <c:pt idx="153">
                <c:v>45055</c:v>
              </c:pt>
              <c:pt idx="154">
                <c:v>45056</c:v>
              </c:pt>
              <c:pt idx="155">
                <c:v>45057</c:v>
              </c:pt>
              <c:pt idx="156">
                <c:v>45058</c:v>
              </c:pt>
              <c:pt idx="157">
                <c:v>45061</c:v>
              </c:pt>
              <c:pt idx="158">
                <c:v>45062</c:v>
              </c:pt>
              <c:pt idx="159">
                <c:v>45063</c:v>
              </c:pt>
              <c:pt idx="160">
                <c:v>45064</c:v>
              </c:pt>
              <c:pt idx="161">
                <c:v>45065</c:v>
              </c:pt>
              <c:pt idx="162">
                <c:v>45068</c:v>
              </c:pt>
              <c:pt idx="163">
                <c:v>45069</c:v>
              </c:pt>
              <c:pt idx="164">
                <c:v>45070</c:v>
              </c:pt>
              <c:pt idx="165">
                <c:v>45071</c:v>
              </c:pt>
              <c:pt idx="166">
                <c:v>45072</c:v>
              </c:pt>
              <c:pt idx="167">
                <c:v>45075</c:v>
              </c:pt>
              <c:pt idx="168">
                <c:v>45076</c:v>
              </c:pt>
              <c:pt idx="169">
                <c:v>45077</c:v>
              </c:pt>
              <c:pt idx="170">
                <c:v>45078</c:v>
              </c:pt>
              <c:pt idx="171">
                <c:v>45079</c:v>
              </c:pt>
              <c:pt idx="172">
                <c:v>45082</c:v>
              </c:pt>
              <c:pt idx="173">
                <c:v>45083</c:v>
              </c:pt>
              <c:pt idx="174">
                <c:v>45084</c:v>
              </c:pt>
              <c:pt idx="175">
                <c:v>45085</c:v>
              </c:pt>
              <c:pt idx="176">
                <c:v>45086</c:v>
              </c:pt>
              <c:pt idx="177">
                <c:v>45089</c:v>
              </c:pt>
              <c:pt idx="178">
                <c:v>45090</c:v>
              </c:pt>
              <c:pt idx="179">
                <c:v>45091</c:v>
              </c:pt>
              <c:pt idx="180">
                <c:v>45092</c:v>
              </c:pt>
              <c:pt idx="181">
                <c:v>45093</c:v>
              </c:pt>
              <c:pt idx="182">
                <c:v>45096</c:v>
              </c:pt>
              <c:pt idx="183">
                <c:v>45097</c:v>
              </c:pt>
              <c:pt idx="184">
                <c:v>45098</c:v>
              </c:pt>
              <c:pt idx="185">
                <c:v>45099</c:v>
              </c:pt>
              <c:pt idx="186">
                <c:v>45100</c:v>
              </c:pt>
              <c:pt idx="187">
                <c:v>45103</c:v>
              </c:pt>
              <c:pt idx="188">
                <c:v>45104</c:v>
              </c:pt>
              <c:pt idx="189">
                <c:v>45105</c:v>
              </c:pt>
              <c:pt idx="190">
                <c:v>45106</c:v>
              </c:pt>
              <c:pt idx="191">
                <c:v>45107</c:v>
              </c:pt>
              <c:pt idx="192">
                <c:v>45110</c:v>
              </c:pt>
              <c:pt idx="193">
                <c:v>45111</c:v>
              </c:pt>
              <c:pt idx="194">
                <c:v>45112</c:v>
              </c:pt>
              <c:pt idx="195">
                <c:v>45113</c:v>
              </c:pt>
              <c:pt idx="196">
                <c:v>45114</c:v>
              </c:pt>
              <c:pt idx="197">
                <c:v>45117</c:v>
              </c:pt>
              <c:pt idx="198">
                <c:v>45118</c:v>
              </c:pt>
              <c:pt idx="199">
                <c:v>45119</c:v>
              </c:pt>
              <c:pt idx="200">
                <c:v>45120</c:v>
              </c:pt>
              <c:pt idx="201">
                <c:v>45121</c:v>
              </c:pt>
              <c:pt idx="202">
                <c:v>45124</c:v>
              </c:pt>
              <c:pt idx="203">
                <c:v>45125</c:v>
              </c:pt>
              <c:pt idx="204">
                <c:v>45126</c:v>
              </c:pt>
              <c:pt idx="205">
                <c:v>45127</c:v>
              </c:pt>
              <c:pt idx="206">
                <c:v>45128</c:v>
              </c:pt>
              <c:pt idx="207">
                <c:v>45131</c:v>
              </c:pt>
              <c:pt idx="208">
                <c:v>45132</c:v>
              </c:pt>
              <c:pt idx="209">
                <c:v>45133</c:v>
              </c:pt>
              <c:pt idx="210">
                <c:v>45134</c:v>
              </c:pt>
              <c:pt idx="211">
                <c:v>45135</c:v>
              </c:pt>
              <c:pt idx="212">
                <c:v>45138</c:v>
              </c:pt>
              <c:pt idx="213">
                <c:v>45139</c:v>
              </c:pt>
              <c:pt idx="214">
                <c:v>45140</c:v>
              </c:pt>
              <c:pt idx="215">
                <c:v>45141</c:v>
              </c:pt>
              <c:pt idx="216">
                <c:v>45142</c:v>
              </c:pt>
              <c:pt idx="217">
                <c:v>45145</c:v>
              </c:pt>
              <c:pt idx="218">
                <c:v>45146</c:v>
              </c:pt>
              <c:pt idx="219">
                <c:v>45147</c:v>
              </c:pt>
              <c:pt idx="220">
                <c:v>45148</c:v>
              </c:pt>
              <c:pt idx="221">
                <c:v>45149</c:v>
              </c:pt>
              <c:pt idx="222">
                <c:v>45152</c:v>
              </c:pt>
              <c:pt idx="223">
                <c:v>45153</c:v>
              </c:pt>
              <c:pt idx="224">
                <c:v>45154</c:v>
              </c:pt>
              <c:pt idx="225">
                <c:v>45155</c:v>
              </c:pt>
              <c:pt idx="226">
                <c:v>45156</c:v>
              </c:pt>
              <c:pt idx="227">
                <c:v>45159</c:v>
              </c:pt>
              <c:pt idx="228">
                <c:v>45160</c:v>
              </c:pt>
              <c:pt idx="229">
                <c:v>45161</c:v>
              </c:pt>
              <c:pt idx="230">
                <c:v>45162</c:v>
              </c:pt>
              <c:pt idx="231">
                <c:v>45163</c:v>
              </c:pt>
              <c:pt idx="232">
                <c:v>45166</c:v>
              </c:pt>
              <c:pt idx="233">
                <c:v>45167</c:v>
              </c:pt>
              <c:pt idx="234">
                <c:v>45168</c:v>
              </c:pt>
              <c:pt idx="235">
                <c:v>45169</c:v>
              </c:pt>
              <c:pt idx="236">
                <c:v>45170</c:v>
              </c:pt>
              <c:pt idx="237">
                <c:v>45173</c:v>
              </c:pt>
              <c:pt idx="238">
                <c:v>45174</c:v>
              </c:pt>
              <c:pt idx="239">
                <c:v>45175</c:v>
              </c:pt>
              <c:pt idx="240">
                <c:v>45176</c:v>
              </c:pt>
              <c:pt idx="241">
                <c:v>45177</c:v>
              </c:pt>
              <c:pt idx="242">
                <c:v>45180</c:v>
              </c:pt>
              <c:pt idx="243">
                <c:v>45181</c:v>
              </c:pt>
              <c:pt idx="244">
                <c:v>45182</c:v>
              </c:pt>
              <c:pt idx="245">
                <c:v>45183</c:v>
              </c:pt>
              <c:pt idx="246">
                <c:v>45184</c:v>
              </c:pt>
              <c:pt idx="247">
                <c:v>45187</c:v>
              </c:pt>
              <c:pt idx="248">
                <c:v>45188</c:v>
              </c:pt>
              <c:pt idx="249">
                <c:v>45189</c:v>
              </c:pt>
              <c:pt idx="250">
                <c:v>45190</c:v>
              </c:pt>
              <c:pt idx="251">
                <c:v>45191</c:v>
              </c:pt>
              <c:pt idx="252">
                <c:v>45194</c:v>
              </c:pt>
              <c:pt idx="253">
                <c:v>45195</c:v>
              </c:pt>
              <c:pt idx="254">
                <c:v>45196</c:v>
              </c:pt>
              <c:pt idx="255">
                <c:v>45197</c:v>
              </c:pt>
              <c:pt idx="256">
                <c:v>45198</c:v>
              </c:pt>
              <c:pt idx="257">
                <c:v>45201</c:v>
              </c:pt>
              <c:pt idx="258">
                <c:v>45202</c:v>
              </c:pt>
              <c:pt idx="259">
                <c:v>45203</c:v>
              </c:pt>
              <c:pt idx="260">
                <c:v>45204</c:v>
              </c:pt>
              <c:pt idx="261">
                <c:v>45205</c:v>
              </c:pt>
              <c:pt idx="262">
                <c:v>45208</c:v>
              </c:pt>
              <c:pt idx="263">
                <c:v>45209</c:v>
              </c:pt>
              <c:pt idx="264">
                <c:v>45210</c:v>
              </c:pt>
              <c:pt idx="265">
                <c:v>45211</c:v>
              </c:pt>
              <c:pt idx="266">
                <c:v>45212</c:v>
              </c:pt>
              <c:pt idx="267">
                <c:v>45215</c:v>
              </c:pt>
              <c:pt idx="268">
                <c:v>45216</c:v>
              </c:pt>
              <c:pt idx="269">
                <c:v>45217</c:v>
              </c:pt>
              <c:pt idx="270">
                <c:v>45218</c:v>
              </c:pt>
              <c:pt idx="271">
                <c:v>45219</c:v>
              </c:pt>
              <c:pt idx="272">
                <c:v>45222</c:v>
              </c:pt>
              <c:pt idx="273">
                <c:v>45223</c:v>
              </c:pt>
              <c:pt idx="274">
                <c:v>45224</c:v>
              </c:pt>
              <c:pt idx="275">
                <c:v>45225</c:v>
              </c:pt>
              <c:pt idx="276">
                <c:v>45226</c:v>
              </c:pt>
              <c:pt idx="277">
                <c:v>45229</c:v>
              </c:pt>
              <c:pt idx="278">
                <c:v>45230</c:v>
              </c:pt>
              <c:pt idx="279">
                <c:v>45231</c:v>
              </c:pt>
              <c:pt idx="280">
                <c:v>45232</c:v>
              </c:pt>
              <c:pt idx="281">
                <c:v>45233</c:v>
              </c:pt>
              <c:pt idx="282">
                <c:v>45236</c:v>
              </c:pt>
              <c:pt idx="283">
                <c:v>45237</c:v>
              </c:pt>
              <c:pt idx="284">
                <c:v>45238</c:v>
              </c:pt>
              <c:pt idx="285">
                <c:v>45239</c:v>
              </c:pt>
              <c:pt idx="286">
                <c:v>45240</c:v>
              </c:pt>
              <c:pt idx="287">
                <c:v>45243</c:v>
              </c:pt>
              <c:pt idx="288">
                <c:v>45244</c:v>
              </c:pt>
              <c:pt idx="289">
                <c:v>45245</c:v>
              </c:pt>
              <c:pt idx="290">
                <c:v>45246</c:v>
              </c:pt>
              <c:pt idx="291">
                <c:v>45247</c:v>
              </c:pt>
              <c:pt idx="292">
                <c:v>45250</c:v>
              </c:pt>
              <c:pt idx="293">
                <c:v>45251</c:v>
              </c:pt>
              <c:pt idx="294">
                <c:v>45252</c:v>
              </c:pt>
              <c:pt idx="295">
                <c:v>45253</c:v>
              </c:pt>
              <c:pt idx="296">
                <c:v>45254</c:v>
              </c:pt>
              <c:pt idx="297">
                <c:v>45257</c:v>
              </c:pt>
              <c:pt idx="298">
                <c:v>45258</c:v>
              </c:pt>
              <c:pt idx="299">
                <c:v>45259</c:v>
              </c:pt>
              <c:pt idx="300">
                <c:v>45260</c:v>
              </c:pt>
              <c:pt idx="301">
                <c:v>45261</c:v>
              </c:pt>
              <c:pt idx="302">
                <c:v>45264</c:v>
              </c:pt>
              <c:pt idx="303">
                <c:v>45265</c:v>
              </c:pt>
              <c:pt idx="304">
                <c:v>45266</c:v>
              </c:pt>
              <c:pt idx="305">
                <c:v>45267</c:v>
              </c:pt>
              <c:pt idx="306">
                <c:v>45268</c:v>
              </c:pt>
              <c:pt idx="307">
                <c:v>45271</c:v>
              </c:pt>
              <c:pt idx="308">
                <c:v>45272</c:v>
              </c:pt>
              <c:pt idx="309">
                <c:v>45273</c:v>
              </c:pt>
              <c:pt idx="310">
                <c:v>45274</c:v>
              </c:pt>
              <c:pt idx="311">
                <c:v>45275</c:v>
              </c:pt>
              <c:pt idx="312">
                <c:v>45278</c:v>
              </c:pt>
              <c:pt idx="313">
                <c:v>45279</c:v>
              </c:pt>
              <c:pt idx="314">
                <c:v>45280</c:v>
              </c:pt>
              <c:pt idx="315">
                <c:v>45281</c:v>
              </c:pt>
              <c:pt idx="316">
                <c:v>45282</c:v>
              </c:pt>
              <c:pt idx="317">
                <c:v>45285</c:v>
              </c:pt>
              <c:pt idx="318">
                <c:v>45286</c:v>
              </c:pt>
              <c:pt idx="319">
                <c:v>45287</c:v>
              </c:pt>
              <c:pt idx="320">
                <c:v>45288</c:v>
              </c:pt>
              <c:pt idx="321">
                <c:v>45289</c:v>
              </c:pt>
              <c:pt idx="322">
                <c:v>45292</c:v>
              </c:pt>
              <c:pt idx="323">
                <c:v>45293</c:v>
              </c:pt>
              <c:pt idx="324">
                <c:v>45294</c:v>
              </c:pt>
              <c:pt idx="325">
                <c:v>45295</c:v>
              </c:pt>
              <c:pt idx="326">
                <c:v>45296</c:v>
              </c:pt>
              <c:pt idx="327">
                <c:v>45299</c:v>
              </c:pt>
              <c:pt idx="328">
                <c:v>45300</c:v>
              </c:pt>
              <c:pt idx="329">
                <c:v>45301</c:v>
              </c:pt>
              <c:pt idx="330">
                <c:v>45302</c:v>
              </c:pt>
              <c:pt idx="331">
                <c:v>45303</c:v>
              </c:pt>
              <c:pt idx="332">
                <c:v>45306</c:v>
              </c:pt>
              <c:pt idx="333">
                <c:v>45307</c:v>
              </c:pt>
              <c:pt idx="334">
                <c:v>45308</c:v>
              </c:pt>
              <c:pt idx="335">
                <c:v>45309</c:v>
              </c:pt>
              <c:pt idx="336">
                <c:v>45310</c:v>
              </c:pt>
              <c:pt idx="337">
                <c:v>45313</c:v>
              </c:pt>
              <c:pt idx="338">
                <c:v>45314</c:v>
              </c:pt>
              <c:pt idx="339">
                <c:v>45315</c:v>
              </c:pt>
              <c:pt idx="340">
                <c:v>45316</c:v>
              </c:pt>
              <c:pt idx="341">
                <c:v>45317</c:v>
              </c:pt>
              <c:pt idx="342">
                <c:v>45320</c:v>
              </c:pt>
              <c:pt idx="343">
                <c:v>45321</c:v>
              </c:pt>
              <c:pt idx="344">
                <c:v>45322</c:v>
              </c:pt>
              <c:pt idx="345">
                <c:v>45323</c:v>
              </c:pt>
              <c:pt idx="346">
                <c:v>45324</c:v>
              </c:pt>
              <c:pt idx="347">
                <c:v>45327</c:v>
              </c:pt>
              <c:pt idx="348">
                <c:v>45328</c:v>
              </c:pt>
              <c:pt idx="349">
                <c:v>45329</c:v>
              </c:pt>
              <c:pt idx="350">
                <c:v>45330</c:v>
              </c:pt>
              <c:pt idx="351">
                <c:v>45331</c:v>
              </c:pt>
              <c:pt idx="352">
                <c:v>45334</c:v>
              </c:pt>
              <c:pt idx="353">
                <c:v>45335</c:v>
              </c:pt>
              <c:pt idx="354">
                <c:v>45336</c:v>
              </c:pt>
              <c:pt idx="355">
                <c:v>45337</c:v>
              </c:pt>
              <c:pt idx="356">
                <c:v>45338</c:v>
              </c:pt>
              <c:pt idx="357">
                <c:v>45341</c:v>
              </c:pt>
              <c:pt idx="358">
                <c:v>45342</c:v>
              </c:pt>
              <c:pt idx="359">
                <c:v>45343</c:v>
              </c:pt>
              <c:pt idx="360">
                <c:v>45344</c:v>
              </c:pt>
              <c:pt idx="361">
                <c:v>45345</c:v>
              </c:pt>
              <c:pt idx="362">
                <c:v>45348</c:v>
              </c:pt>
              <c:pt idx="363">
                <c:v>45349</c:v>
              </c:pt>
              <c:pt idx="364">
                <c:v>45350</c:v>
              </c:pt>
              <c:pt idx="365">
                <c:v>45351</c:v>
              </c:pt>
              <c:pt idx="366">
                <c:v>45352</c:v>
              </c:pt>
              <c:pt idx="367">
                <c:v>45355</c:v>
              </c:pt>
              <c:pt idx="368">
                <c:v>45356</c:v>
              </c:pt>
              <c:pt idx="369">
                <c:v>45357</c:v>
              </c:pt>
              <c:pt idx="370">
                <c:v>45358</c:v>
              </c:pt>
              <c:pt idx="371">
                <c:v>45359</c:v>
              </c:pt>
              <c:pt idx="372">
                <c:v>45362</c:v>
              </c:pt>
              <c:pt idx="373">
                <c:v>45363</c:v>
              </c:pt>
              <c:pt idx="374">
                <c:v>45364</c:v>
              </c:pt>
              <c:pt idx="375">
                <c:v>45365</c:v>
              </c:pt>
              <c:pt idx="376">
                <c:v>45366</c:v>
              </c:pt>
              <c:pt idx="377">
                <c:v>45369</c:v>
              </c:pt>
              <c:pt idx="378">
                <c:v>45370</c:v>
              </c:pt>
              <c:pt idx="379">
                <c:v>45371</c:v>
              </c:pt>
              <c:pt idx="380">
                <c:v>45372</c:v>
              </c:pt>
              <c:pt idx="381">
                <c:v>45373</c:v>
              </c:pt>
              <c:pt idx="382">
                <c:v>45376</c:v>
              </c:pt>
              <c:pt idx="383">
                <c:v>45377</c:v>
              </c:pt>
              <c:pt idx="384">
                <c:v>45378</c:v>
              </c:pt>
              <c:pt idx="385">
                <c:v>45379</c:v>
              </c:pt>
              <c:pt idx="386">
                <c:v>45380</c:v>
              </c:pt>
              <c:pt idx="387">
                <c:v>45383</c:v>
              </c:pt>
              <c:pt idx="388">
                <c:v>45384</c:v>
              </c:pt>
              <c:pt idx="389">
                <c:v>45385</c:v>
              </c:pt>
              <c:pt idx="390">
                <c:v>45386</c:v>
              </c:pt>
              <c:pt idx="391">
                <c:v>45387</c:v>
              </c:pt>
              <c:pt idx="392">
                <c:v>45390</c:v>
              </c:pt>
              <c:pt idx="393">
                <c:v>45391</c:v>
              </c:pt>
              <c:pt idx="394">
                <c:v>45392</c:v>
              </c:pt>
              <c:pt idx="395">
                <c:v>45393</c:v>
              </c:pt>
              <c:pt idx="396">
                <c:v>45394</c:v>
              </c:pt>
              <c:pt idx="397">
                <c:v>45397</c:v>
              </c:pt>
              <c:pt idx="398">
                <c:v>45398</c:v>
              </c:pt>
              <c:pt idx="399">
                <c:v>45399</c:v>
              </c:pt>
              <c:pt idx="400">
                <c:v>45400</c:v>
              </c:pt>
              <c:pt idx="401">
                <c:v>45401</c:v>
              </c:pt>
              <c:pt idx="402">
                <c:v>45404</c:v>
              </c:pt>
              <c:pt idx="403">
                <c:v>45405</c:v>
              </c:pt>
              <c:pt idx="404">
                <c:v>45406</c:v>
              </c:pt>
              <c:pt idx="405">
                <c:v>45407</c:v>
              </c:pt>
              <c:pt idx="406">
                <c:v>45408</c:v>
              </c:pt>
              <c:pt idx="407">
                <c:v>45411</c:v>
              </c:pt>
              <c:pt idx="408">
                <c:v>45412</c:v>
              </c:pt>
              <c:pt idx="409">
                <c:v>45413</c:v>
              </c:pt>
              <c:pt idx="410">
                <c:v>45414</c:v>
              </c:pt>
              <c:pt idx="411">
                <c:v>45415</c:v>
              </c:pt>
              <c:pt idx="412">
                <c:v>45418</c:v>
              </c:pt>
              <c:pt idx="413">
                <c:v>45419</c:v>
              </c:pt>
              <c:pt idx="414">
                <c:v>45420</c:v>
              </c:pt>
              <c:pt idx="415">
                <c:v>45421</c:v>
              </c:pt>
              <c:pt idx="416">
                <c:v>45422</c:v>
              </c:pt>
              <c:pt idx="417">
                <c:v>45425</c:v>
              </c:pt>
              <c:pt idx="418">
                <c:v>45426</c:v>
              </c:pt>
              <c:pt idx="419">
                <c:v>45427</c:v>
              </c:pt>
              <c:pt idx="420">
                <c:v>45428</c:v>
              </c:pt>
              <c:pt idx="421">
                <c:v>45429</c:v>
              </c:pt>
              <c:pt idx="422">
                <c:v>45432</c:v>
              </c:pt>
              <c:pt idx="423">
                <c:v>45433</c:v>
              </c:pt>
              <c:pt idx="424">
                <c:v>45434</c:v>
              </c:pt>
              <c:pt idx="425">
                <c:v>45435</c:v>
              </c:pt>
              <c:pt idx="426">
                <c:v>45436</c:v>
              </c:pt>
              <c:pt idx="427">
                <c:v>45439</c:v>
              </c:pt>
              <c:pt idx="428">
                <c:v>45440</c:v>
              </c:pt>
              <c:pt idx="429">
                <c:v>45441</c:v>
              </c:pt>
              <c:pt idx="430">
                <c:v>45442</c:v>
              </c:pt>
              <c:pt idx="431">
                <c:v>45443</c:v>
              </c:pt>
              <c:pt idx="432">
                <c:v>45446</c:v>
              </c:pt>
              <c:pt idx="433">
                <c:v>45447</c:v>
              </c:pt>
              <c:pt idx="434">
                <c:v>45448</c:v>
              </c:pt>
              <c:pt idx="435">
                <c:v>45449</c:v>
              </c:pt>
              <c:pt idx="436">
                <c:v>45450</c:v>
              </c:pt>
              <c:pt idx="437">
                <c:v>45453</c:v>
              </c:pt>
              <c:pt idx="438">
                <c:v>45454</c:v>
              </c:pt>
              <c:pt idx="439">
                <c:v>45455</c:v>
              </c:pt>
              <c:pt idx="440">
                <c:v>45456</c:v>
              </c:pt>
              <c:pt idx="441">
                <c:v>45457</c:v>
              </c:pt>
              <c:pt idx="442">
                <c:v>45460</c:v>
              </c:pt>
              <c:pt idx="443">
                <c:v>45461</c:v>
              </c:pt>
              <c:pt idx="444">
                <c:v>45462</c:v>
              </c:pt>
              <c:pt idx="445">
                <c:v>45463</c:v>
              </c:pt>
              <c:pt idx="446">
                <c:v>45464</c:v>
              </c:pt>
              <c:pt idx="447">
                <c:v>45467</c:v>
              </c:pt>
              <c:pt idx="448">
                <c:v>45468</c:v>
              </c:pt>
              <c:pt idx="449">
                <c:v>45469</c:v>
              </c:pt>
              <c:pt idx="450">
                <c:v>45470</c:v>
              </c:pt>
              <c:pt idx="451">
                <c:v>45471</c:v>
              </c:pt>
              <c:pt idx="452">
                <c:v>45474</c:v>
              </c:pt>
              <c:pt idx="453">
                <c:v>45475</c:v>
              </c:pt>
              <c:pt idx="454">
                <c:v>45476</c:v>
              </c:pt>
              <c:pt idx="455">
                <c:v>45477</c:v>
              </c:pt>
              <c:pt idx="456">
                <c:v>45478</c:v>
              </c:pt>
              <c:pt idx="457">
                <c:v>45481</c:v>
              </c:pt>
              <c:pt idx="458">
                <c:v>45482</c:v>
              </c:pt>
              <c:pt idx="459">
                <c:v>45483</c:v>
              </c:pt>
              <c:pt idx="460">
                <c:v>45484</c:v>
              </c:pt>
              <c:pt idx="461">
                <c:v>45485</c:v>
              </c:pt>
              <c:pt idx="462">
                <c:v>45488</c:v>
              </c:pt>
              <c:pt idx="463">
                <c:v>45489</c:v>
              </c:pt>
              <c:pt idx="464">
                <c:v>45490</c:v>
              </c:pt>
              <c:pt idx="465">
                <c:v>45491</c:v>
              </c:pt>
              <c:pt idx="466">
                <c:v>45492</c:v>
              </c:pt>
              <c:pt idx="467">
                <c:v>45495</c:v>
              </c:pt>
              <c:pt idx="468">
                <c:v>45496</c:v>
              </c:pt>
              <c:pt idx="469">
                <c:v>45497</c:v>
              </c:pt>
              <c:pt idx="470">
                <c:v>45498</c:v>
              </c:pt>
              <c:pt idx="471">
                <c:v>45499</c:v>
              </c:pt>
              <c:pt idx="472">
                <c:v>45502</c:v>
              </c:pt>
              <c:pt idx="473">
                <c:v>45503</c:v>
              </c:pt>
              <c:pt idx="474">
                <c:v>45504</c:v>
              </c:pt>
              <c:pt idx="475">
                <c:v>45505</c:v>
              </c:pt>
              <c:pt idx="476">
                <c:v>45506</c:v>
              </c:pt>
              <c:pt idx="477">
                <c:v>45509</c:v>
              </c:pt>
              <c:pt idx="478">
                <c:v>45510</c:v>
              </c:pt>
              <c:pt idx="479">
                <c:v>45511</c:v>
              </c:pt>
              <c:pt idx="480">
                <c:v>45512</c:v>
              </c:pt>
              <c:pt idx="481">
                <c:v>45513</c:v>
              </c:pt>
              <c:pt idx="482">
                <c:v>45516</c:v>
              </c:pt>
              <c:pt idx="483">
                <c:v>45517</c:v>
              </c:pt>
              <c:pt idx="484">
                <c:v>45518</c:v>
              </c:pt>
              <c:pt idx="485">
                <c:v>45519</c:v>
              </c:pt>
              <c:pt idx="486">
                <c:v>45520</c:v>
              </c:pt>
              <c:pt idx="487">
                <c:v>45523</c:v>
              </c:pt>
              <c:pt idx="488">
                <c:v>45524</c:v>
              </c:pt>
              <c:pt idx="489">
                <c:v>45525</c:v>
              </c:pt>
              <c:pt idx="490">
                <c:v>45526</c:v>
              </c:pt>
              <c:pt idx="491">
                <c:v>45527</c:v>
              </c:pt>
              <c:pt idx="492">
                <c:v>45530</c:v>
              </c:pt>
              <c:pt idx="493">
                <c:v>45531</c:v>
              </c:pt>
              <c:pt idx="494">
                <c:v>45532</c:v>
              </c:pt>
              <c:pt idx="495">
                <c:v>45533</c:v>
              </c:pt>
              <c:pt idx="496">
                <c:v>45534</c:v>
              </c:pt>
              <c:pt idx="497">
                <c:v>45537</c:v>
              </c:pt>
              <c:pt idx="498">
                <c:v>45538</c:v>
              </c:pt>
              <c:pt idx="499">
                <c:v>45539</c:v>
              </c:pt>
              <c:pt idx="500">
                <c:v>45540</c:v>
              </c:pt>
              <c:pt idx="501">
                <c:v>45541</c:v>
              </c:pt>
              <c:pt idx="502">
                <c:v>45544</c:v>
              </c:pt>
              <c:pt idx="503">
                <c:v>45545</c:v>
              </c:pt>
              <c:pt idx="504">
                <c:v>45546</c:v>
              </c:pt>
              <c:pt idx="505">
                <c:v>45547</c:v>
              </c:pt>
              <c:pt idx="506">
                <c:v>45548</c:v>
              </c:pt>
              <c:pt idx="507">
                <c:v>45551</c:v>
              </c:pt>
              <c:pt idx="508">
                <c:v>45552</c:v>
              </c:pt>
              <c:pt idx="509">
                <c:v>45553</c:v>
              </c:pt>
              <c:pt idx="510">
                <c:v>45554</c:v>
              </c:pt>
              <c:pt idx="511">
                <c:v>45555</c:v>
              </c:pt>
              <c:pt idx="512">
                <c:v>45558</c:v>
              </c:pt>
              <c:pt idx="513">
                <c:v>45559</c:v>
              </c:pt>
              <c:pt idx="514">
                <c:v>45560</c:v>
              </c:pt>
              <c:pt idx="515">
                <c:v>45561</c:v>
              </c:pt>
              <c:pt idx="516">
                <c:v>45562</c:v>
              </c:pt>
              <c:pt idx="517">
                <c:v>45565</c:v>
              </c:pt>
              <c:pt idx="518">
                <c:v>45566</c:v>
              </c:pt>
              <c:pt idx="519">
                <c:v>45567</c:v>
              </c:pt>
              <c:pt idx="520">
                <c:v>45568</c:v>
              </c:pt>
              <c:pt idx="521">
                <c:v>45569</c:v>
              </c:pt>
              <c:pt idx="522">
                <c:v>45572</c:v>
              </c:pt>
              <c:pt idx="523">
                <c:v>45573</c:v>
              </c:pt>
              <c:pt idx="524">
                <c:v>45574</c:v>
              </c:pt>
              <c:pt idx="525">
                <c:v>45575</c:v>
              </c:pt>
              <c:pt idx="526">
                <c:v>45576</c:v>
              </c:pt>
              <c:pt idx="527">
                <c:v>45579</c:v>
              </c:pt>
              <c:pt idx="528">
                <c:v>45580</c:v>
              </c:pt>
              <c:pt idx="529">
                <c:v>45581</c:v>
              </c:pt>
              <c:pt idx="530">
                <c:v>45582</c:v>
              </c:pt>
              <c:pt idx="531">
                <c:v>45583</c:v>
              </c:pt>
              <c:pt idx="532">
                <c:v>45586</c:v>
              </c:pt>
              <c:pt idx="533">
                <c:v>45587</c:v>
              </c:pt>
              <c:pt idx="534">
                <c:v>45588</c:v>
              </c:pt>
              <c:pt idx="535">
                <c:v>45589</c:v>
              </c:pt>
              <c:pt idx="536">
                <c:v>45590</c:v>
              </c:pt>
              <c:pt idx="537">
                <c:v>45593</c:v>
              </c:pt>
              <c:pt idx="538">
                <c:v>45594</c:v>
              </c:pt>
              <c:pt idx="539">
                <c:v>45595</c:v>
              </c:pt>
              <c:pt idx="540">
                <c:v>45596</c:v>
              </c:pt>
              <c:pt idx="541">
                <c:v>45597</c:v>
              </c:pt>
              <c:pt idx="542">
                <c:v>45600</c:v>
              </c:pt>
              <c:pt idx="543">
                <c:v>45601</c:v>
              </c:pt>
              <c:pt idx="544">
                <c:v>45602</c:v>
              </c:pt>
              <c:pt idx="545">
                <c:v>45603</c:v>
              </c:pt>
              <c:pt idx="546">
                <c:v>45604</c:v>
              </c:pt>
              <c:pt idx="547">
                <c:v>45607</c:v>
              </c:pt>
              <c:pt idx="548">
                <c:v>45608</c:v>
              </c:pt>
              <c:pt idx="549">
                <c:v>45609</c:v>
              </c:pt>
              <c:pt idx="550">
                <c:v>45610</c:v>
              </c:pt>
              <c:pt idx="551">
                <c:v>45611</c:v>
              </c:pt>
              <c:pt idx="552">
                <c:v>45614</c:v>
              </c:pt>
              <c:pt idx="553">
                <c:v>45615</c:v>
              </c:pt>
              <c:pt idx="554">
                <c:v>45616</c:v>
              </c:pt>
              <c:pt idx="555">
                <c:v>45617</c:v>
              </c:pt>
              <c:pt idx="556">
                <c:v>45618</c:v>
              </c:pt>
              <c:pt idx="557">
                <c:v>45621</c:v>
              </c:pt>
              <c:pt idx="558">
                <c:v>45622</c:v>
              </c:pt>
              <c:pt idx="559">
                <c:v>45623</c:v>
              </c:pt>
              <c:pt idx="560">
                <c:v>45624</c:v>
              </c:pt>
              <c:pt idx="561">
                <c:v>45625</c:v>
              </c:pt>
              <c:pt idx="562">
                <c:v>45628</c:v>
              </c:pt>
              <c:pt idx="563">
                <c:v>45629</c:v>
              </c:pt>
              <c:pt idx="564">
                <c:v>45630</c:v>
              </c:pt>
              <c:pt idx="565">
                <c:v>45631</c:v>
              </c:pt>
              <c:pt idx="566">
                <c:v>45632</c:v>
              </c:pt>
              <c:pt idx="567">
                <c:v>45635</c:v>
              </c:pt>
              <c:pt idx="568">
                <c:v>45636</c:v>
              </c:pt>
              <c:pt idx="569">
                <c:v>45637</c:v>
              </c:pt>
              <c:pt idx="570">
                <c:v>45638</c:v>
              </c:pt>
              <c:pt idx="571">
                <c:v>45639</c:v>
              </c:pt>
              <c:pt idx="572">
                <c:v>45642</c:v>
              </c:pt>
              <c:pt idx="573">
                <c:v>45643</c:v>
              </c:pt>
              <c:pt idx="574">
                <c:v>45644</c:v>
              </c:pt>
              <c:pt idx="575">
                <c:v>45645</c:v>
              </c:pt>
              <c:pt idx="576">
                <c:v>45646</c:v>
              </c:pt>
              <c:pt idx="577">
                <c:v>45649</c:v>
              </c:pt>
              <c:pt idx="578">
                <c:v>45650</c:v>
              </c:pt>
              <c:pt idx="579">
                <c:v>45651</c:v>
              </c:pt>
              <c:pt idx="580">
                <c:v>45652</c:v>
              </c:pt>
              <c:pt idx="581">
                <c:v>45653</c:v>
              </c:pt>
              <c:pt idx="582">
                <c:v>45656</c:v>
              </c:pt>
              <c:pt idx="583">
                <c:v>45657</c:v>
              </c:pt>
              <c:pt idx="584">
                <c:v>45658</c:v>
              </c:pt>
              <c:pt idx="585">
                <c:v>45659</c:v>
              </c:pt>
              <c:pt idx="586">
                <c:v>45660</c:v>
              </c:pt>
              <c:pt idx="587">
                <c:v>45663</c:v>
              </c:pt>
              <c:pt idx="588">
                <c:v>45664</c:v>
              </c:pt>
              <c:pt idx="589">
                <c:v>45665</c:v>
              </c:pt>
              <c:pt idx="590">
                <c:v>45666</c:v>
              </c:pt>
              <c:pt idx="591">
                <c:v>45667</c:v>
              </c:pt>
              <c:pt idx="592">
                <c:v>45670</c:v>
              </c:pt>
              <c:pt idx="593">
                <c:v>45671</c:v>
              </c:pt>
              <c:pt idx="594">
                <c:v>45672</c:v>
              </c:pt>
              <c:pt idx="595">
                <c:v>45673</c:v>
              </c:pt>
              <c:pt idx="596">
                <c:v>45674</c:v>
              </c:pt>
              <c:pt idx="597">
                <c:v>45677</c:v>
              </c:pt>
              <c:pt idx="598">
                <c:v>45678</c:v>
              </c:pt>
              <c:pt idx="599">
                <c:v>45679</c:v>
              </c:pt>
              <c:pt idx="600">
                <c:v>45680</c:v>
              </c:pt>
              <c:pt idx="601">
                <c:v>45681</c:v>
              </c:pt>
              <c:pt idx="602">
                <c:v>45684</c:v>
              </c:pt>
              <c:pt idx="603">
                <c:v>45685</c:v>
              </c:pt>
              <c:pt idx="604">
                <c:v>45686</c:v>
              </c:pt>
              <c:pt idx="605">
                <c:v>45687</c:v>
              </c:pt>
              <c:pt idx="606">
                <c:v>45688</c:v>
              </c:pt>
              <c:pt idx="607">
                <c:v>45691</c:v>
              </c:pt>
              <c:pt idx="608">
                <c:v>45692</c:v>
              </c:pt>
              <c:pt idx="609">
                <c:v>45693</c:v>
              </c:pt>
              <c:pt idx="610">
                <c:v>45694</c:v>
              </c:pt>
              <c:pt idx="611">
                <c:v>45695</c:v>
              </c:pt>
              <c:pt idx="612">
                <c:v>45698</c:v>
              </c:pt>
              <c:pt idx="613">
                <c:v>45699</c:v>
              </c:pt>
              <c:pt idx="614">
                <c:v>45700</c:v>
              </c:pt>
              <c:pt idx="615">
                <c:v>45701</c:v>
              </c:pt>
              <c:pt idx="616">
                <c:v>45702</c:v>
              </c:pt>
              <c:pt idx="617">
                <c:v>45705</c:v>
              </c:pt>
              <c:pt idx="618">
                <c:v>45706</c:v>
              </c:pt>
              <c:pt idx="619">
                <c:v>45707</c:v>
              </c:pt>
              <c:pt idx="620">
                <c:v>45708</c:v>
              </c:pt>
              <c:pt idx="621">
                <c:v>45709</c:v>
              </c:pt>
              <c:pt idx="622">
                <c:v>45712</c:v>
              </c:pt>
              <c:pt idx="623">
                <c:v>45713</c:v>
              </c:pt>
              <c:pt idx="624">
                <c:v>45714</c:v>
              </c:pt>
              <c:pt idx="625">
                <c:v>45715</c:v>
              </c:pt>
              <c:pt idx="626">
                <c:v>45716</c:v>
              </c:pt>
              <c:pt idx="627">
                <c:v>45719</c:v>
              </c:pt>
              <c:pt idx="628">
                <c:v>45720</c:v>
              </c:pt>
              <c:pt idx="629">
                <c:v>45721</c:v>
              </c:pt>
              <c:pt idx="630">
                <c:v>45722</c:v>
              </c:pt>
              <c:pt idx="631">
                <c:v>45723</c:v>
              </c:pt>
              <c:pt idx="632">
                <c:v>45726</c:v>
              </c:pt>
              <c:pt idx="633">
                <c:v>45727</c:v>
              </c:pt>
              <c:pt idx="634">
                <c:v>45728</c:v>
              </c:pt>
              <c:pt idx="635">
                <c:v>45729</c:v>
              </c:pt>
              <c:pt idx="636">
                <c:v>45730</c:v>
              </c:pt>
              <c:pt idx="637">
                <c:v>45733</c:v>
              </c:pt>
              <c:pt idx="638">
                <c:v>45734</c:v>
              </c:pt>
              <c:pt idx="639">
                <c:v>45735</c:v>
              </c:pt>
              <c:pt idx="640">
                <c:v>45736</c:v>
              </c:pt>
              <c:pt idx="641">
                <c:v>45737</c:v>
              </c:pt>
              <c:pt idx="642">
                <c:v>45740</c:v>
              </c:pt>
              <c:pt idx="643">
                <c:v>45741</c:v>
              </c:pt>
              <c:pt idx="644">
                <c:v>45742</c:v>
              </c:pt>
              <c:pt idx="645">
                <c:v>45743</c:v>
              </c:pt>
              <c:pt idx="646">
                <c:v>45744</c:v>
              </c:pt>
              <c:pt idx="647">
                <c:v>45747</c:v>
              </c:pt>
              <c:pt idx="648">
                <c:v>45748</c:v>
              </c:pt>
              <c:pt idx="649">
                <c:v>45749</c:v>
              </c:pt>
              <c:pt idx="650">
                <c:v>45750</c:v>
              </c:pt>
              <c:pt idx="651">
                <c:v>45751</c:v>
              </c:pt>
              <c:pt idx="652">
                <c:v>45754</c:v>
              </c:pt>
              <c:pt idx="653">
                <c:v>45755</c:v>
              </c:pt>
              <c:pt idx="654">
                <c:v>45756</c:v>
              </c:pt>
              <c:pt idx="655">
                <c:v>45757</c:v>
              </c:pt>
              <c:pt idx="656">
                <c:v>45758</c:v>
              </c:pt>
              <c:pt idx="657">
                <c:v>45761</c:v>
              </c:pt>
              <c:pt idx="658">
                <c:v>45762</c:v>
              </c:pt>
              <c:pt idx="659">
                <c:v>45763</c:v>
              </c:pt>
              <c:pt idx="660">
                <c:v>45764</c:v>
              </c:pt>
              <c:pt idx="661">
                <c:v>45765</c:v>
              </c:pt>
              <c:pt idx="662">
                <c:v>45768</c:v>
              </c:pt>
              <c:pt idx="663">
                <c:v>45769</c:v>
              </c:pt>
              <c:pt idx="664">
                <c:v>45770</c:v>
              </c:pt>
              <c:pt idx="665">
                <c:v>45771</c:v>
              </c:pt>
              <c:pt idx="666">
                <c:v>45772</c:v>
              </c:pt>
              <c:pt idx="667">
                <c:v>45775</c:v>
              </c:pt>
              <c:pt idx="668">
                <c:v>45776</c:v>
              </c:pt>
              <c:pt idx="669">
                <c:v>45777</c:v>
              </c:pt>
              <c:pt idx="670">
                <c:v>45778</c:v>
              </c:pt>
              <c:pt idx="671">
                <c:v>45779</c:v>
              </c:pt>
              <c:pt idx="672">
                <c:v>45782</c:v>
              </c:pt>
              <c:pt idx="673">
                <c:v>45783</c:v>
              </c:pt>
              <c:pt idx="674">
                <c:v>45784</c:v>
              </c:pt>
              <c:pt idx="675">
                <c:v>45785</c:v>
              </c:pt>
              <c:pt idx="676">
                <c:v>45786</c:v>
              </c:pt>
              <c:pt idx="677">
                <c:v>45789</c:v>
              </c:pt>
              <c:pt idx="678">
                <c:v>45790</c:v>
              </c:pt>
              <c:pt idx="679">
                <c:v>45791</c:v>
              </c:pt>
              <c:pt idx="680">
                <c:v>45792</c:v>
              </c:pt>
              <c:pt idx="681">
                <c:v>45793</c:v>
              </c:pt>
              <c:pt idx="682">
                <c:v>45796</c:v>
              </c:pt>
              <c:pt idx="683">
                <c:v>45797</c:v>
              </c:pt>
              <c:pt idx="684">
                <c:v>45798</c:v>
              </c:pt>
              <c:pt idx="685">
                <c:v>45799</c:v>
              </c:pt>
              <c:pt idx="686">
                <c:v>45800</c:v>
              </c:pt>
              <c:pt idx="687">
                <c:v>45803</c:v>
              </c:pt>
              <c:pt idx="688">
                <c:v>45804</c:v>
              </c:pt>
              <c:pt idx="689">
                <c:v>45805</c:v>
              </c:pt>
              <c:pt idx="690">
                <c:v>45806</c:v>
              </c:pt>
              <c:pt idx="691">
                <c:v>45807</c:v>
              </c:pt>
              <c:pt idx="692">
                <c:v>45810</c:v>
              </c:pt>
              <c:pt idx="693">
                <c:v>45811</c:v>
              </c:pt>
              <c:pt idx="694">
                <c:v>45812</c:v>
              </c:pt>
              <c:pt idx="695">
                <c:v>45813</c:v>
              </c:pt>
              <c:pt idx="696">
                <c:v>45814</c:v>
              </c:pt>
              <c:pt idx="697">
                <c:v>45817</c:v>
              </c:pt>
              <c:pt idx="698">
                <c:v>45818</c:v>
              </c:pt>
              <c:pt idx="699">
                <c:v>45819</c:v>
              </c:pt>
              <c:pt idx="700">
                <c:v>45820</c:v>
              </c:pt>
              <c:pt idx="701">
                <c:v>45821</c:v>
              </c:pt>
              <c:pt idx="702">
                <c:v>45824</c:v>
              </c:pt>
              <c:pt idx="703">
                <c:v>45825</c:v>
              </c:pt>
              <c:pt idx="704">
                <c:v>45826</c:v>
              </c:pt>
              <c:pt idx="705">
                <c:v>45827</c:v>
              </c:pt>
              <c:pt idx="706">
                <c:v>45828</c:v>
              </c:pt>
              <c:pt idx="707">
                <c:v>45831</c:v>
              </c:pt>
              <c:pt idx="708">
                <c:v>45832</c:v>
              </c:pt>
              <c:pt idx="709">
                <c:v>45833</c:v>
              </c:pt>
              <c:pt idx="710">
                <c:v>45834</c:v>
              </c:pt>
              <c:pt idx="711">
                <c:v>45835</c:v>
              </c:pt>
              <c:pt idx="712">
                <c:v>45838</c:v>
              </c:pt>
              <c:pt idx="713">
                <c:v>45839</c:v>
              </c:pt>
              <c:pt idx="714">
                <c:v>45840</c:v>
              </c:pt>
              <c:pt idx="715">
                <c:v>45841</c:v>
              </c:pt>
              <c:pt idx="716">
                <c:v>45842</c:v>
              </c:pt>
              <c:pt idx="717">
                <c:v>45845</c:v>
              </c:pt>
              <c:pt idx="718">
                <c:v>45846</c:v>
              </c:pt>
              <c:pt idx="719">
                <c:v>45847</c:v>
              </c:pt>
              <c:pt idx="720">
                <c:v>45848</c:v>
              </c:pt>
              <c:pt idx="721">
                <c:v>45849</c:v>
              </c:pt>
              <c:pt idx="722">
                <c:v>45852</c:v>
              </c:pt>
              <c:pt idx="723">
                <c:v>45853</c:v>
              </c:pt>
              <c:pt idx="724">
                <c:v>45854</c:v>
              </c:pt>
              <c:pt idx="725">
                <c:v>45855</c:v>
              </c:pt>
              <c:pt idx="726">
                <c:v>45856</c:v>
              </c:pt>
              <c:pt idx="727">
                <c:v>45859</c:v>
              </c:pt>
              <c:pt idx="728">
                <c:v>45860</c:v>
              </c:pt>
              <c:pt idx="729">
                <c:v>45861</c:v>
              </c:pt>
              <c:pt idx="730">
                <c:v>45862</c:v>
              </c:pt>
              <c:pt idx="731">
                <c:v>45863</c:v>
              </c:pt>
              <c:pt idx="732">
                <c:v>45866</c:v>
              </c:pt>
              <c:pt idx="733">
                <c:v>45867</c:v>
              </c:pt>
              <c:pt idx="734">
                <c:v>45868</c:v>
              </c:pt>
              <c:pt idx="735">
                <c:v>45869</c:v>
              </c:pt>
              <c:pt idx="736">
                <c:v>45870</c:v>
              </c:pt>
              <c:pt idx="737">
                <c:v>45873</c:v>
              </c:pt>
              <c:pt idx="738">
                <c:v>45874</c:v>
              </c:pt>
              <c:pt idx="739">
                <c:v>45875</c:v>
              </c:pt>
              <c:pt idx="740">
                <c:v>45876</c:v>
              </c:pt>
              <c:pt idx="741">
                <c:v>45877</c:v>
              </c:pt>
              <c:pt idx="742">
                <c:v>45880</c:v>
              </c:pt>
              <c:pt idx="743">
                <c:v>45881</c:v>
              </c:pt>
              <c:pt idx="744">
                <c:v>45882</c:v>
              </c:pt>
              <c:pt idx="745">
                <c:v>45883</c:v>
              </c:pt>
              <c:pt idx="746">
                <c:v>45884</c:v>
              </c:pt>
              <c:pt idx="747">
                <c:v>45887</c:v>
              </c:pt>
              <c:pt idx="748">
                <c:v>45888</c:v>
              </c:pt>
              <c:pt idx="749">
                <c:v>45889</c:v>
              </c:pt>
              <c:pt idx="750">
                <c:v>45890</c:v>
              </c:pt>
              <c:pt idx="751">
                <c:v>45891</c:v>
              </c:pt>
              <c:pt idx="752">
                <c:v>45894</c:v>
              </c:pt>
              <c:pt idx="753">
                <c:v>45895</c:v>
              </c:pt>
              <c:pt idx="754">
                <c:v>45896</c:v>
              </c:pt>
              <c:pt idx="755">
                <c:v>45897</c:v>
              </c:pt>
              <c:pt idx="756">
                <c:v>45898</c:v>
              </c:pt>
              <c:pt idx="757">
                <c:v>45901</c:v>
              </c:pt>
              <c:pt idx="758">
                <c:v>45902</c:v>
              </c:pt>
              <c:pt idx="759">
                <c:v>45903</c:v>
              </c:pt>
              <c:pt idx="760">
                <c:v>45904</c:v>
              </c:pt>
              <c:pt idx="761">
                <c:v>45905</c:v>
              </c:pt>
              <c:pt idx="762">
                <c:v>45908</c:v>
              </c:pt>
              <c:pt idx="763">
                <c:v>45909</c:v>
              </c:pt>
              <c:pt idx="764">
                <c:v>45910</c:v>
              </c:pt>
              <c:pt idx="765">
                <c:v>45911</c:v>
              </c:pt>
              <c:pt idx="766">
                <c:v>45912</c:v>
              </c:pt>
              <c:pt idx="767">
                <c:v>45915</c:v>
              </c:pt>
              <c:pt idx="768">
                <c:v>45916</c:v>
              </c:pt>
              <c:pt idx="769">
                <c:v>45917</c:v>
              </c:pt>
              <c:pt idx="770">
                <c:v>45918</c:v>
              </c:pt>
              <c:pt idx="771">
                <c:v>45919</c:v>
              </c:pt>
              <c:pt idx="772">
                <c:v>45922</c:v>
              </c:pt>
              <c:pt idx="773">
                <c:v>45923</c:v>
              </c:pt>
              <c:pt idx="774">
                <c:v>45924</c:v>
              </c:pt>
              <c:pt idx="775">
                <c:v>45925</c:v>
              </c:pt>
              <c:pt idx="776">
                <c:v>45926</c:v>
              </c:pt>
              <c:pt idx="777">
                <c:v>45929</c:v>
              </c:pt>
              <c:pt idx="778">
                <c:v>45930</c:v>
              </c:pt>
              <c:pt idx="779">
                <c:v>45931</c:v>
              </c:pt>
              <c:pt idx="780">
                <c:v>45932</c:v>
              </c:pt>
              <c:pt idx="781">
                <c:v>4593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8.8660573425297651E-3</c:v>
              </c:pt>
              <c:pt idx="3">
                <c:v>-1.4146576789183407E-2</c:v>
              </c:pt>
              <c:pt idx="4">
                <c:v>-8.7356741463160414E-3</c:v>
              </c:pt>
              <c:pt idx="5">
                <c:v>-7.8881833709272264E-3</c:v>
              </c:pt>
              <c:pt idx="6">
                <c:v>-7.7578001747135028E-3</c:v>
              </c:pt>
              <c:pt idx="7">
                <c:v>-7.4188038645579546E-3</c:v>
              </c:pt>
              <c:pt idx="8">
                <c:v>-1.8853410172496976E-2</c:v>
              </c:pt>
              <c:pt idx="9">
                <c:v>-1.4420381501232149E-2</c:v>
              </c:pt>
              <c:pt idx="10">
                <c:v>-2.0691813239109735E-2</c:v>
              </c:pt>
              <c:pt idx="11">
                <c:v>-2.1069924508129501E-2</c:v>
              </c:pt>
              <c:pt idx="12">
                <c:v>-3.2243764423641075E-2</c:v>
              </c:pt>
              <c:pt idx="13">
                <c:v>-1.7223620219826152E-2</c:v>
              </c:pt>
              <c:pt idx="14">
                <c:v>-2.7445662802977999E-2</c:v>
              </c:pt>
              <c:pt idx="15">
                <c:v>-2.7810735752376248E-2</c:v>
              </c:pt>
              <c:pt idx="16">
                <c:v>-2.7941118948589971E-2</c:v>
              </c:pt>
              <c:pt idx="17">
                <c:v>-3.0509667913999228E-2</c:v>
              </c:pt>
              <c:pt idx="18">
                <c:v>-1.0534962254064695E-2</c:v>
              </c:pt>
              <c:pt idx="19">
                <c:v>-1.3716312241678241E-2</c:v>
              </c:pt>
              <c:pt idx="20">
                <c:v>-5.0067147346050112E-3</c:v>
              </c:pt>
              <c:pt idx="21">
                <c:v>-5.0067147346050112E-3</c:v>
              </c:pt>
              <c:pt idx="22">
                <c:v>-5.9715503865862551E-3</c:v>
              </c:pt>
              <c:pt idx="23">
                <c:v>1.3038319621361261E-4</c:v>
              </c:pt>
              <c:pt idx="24">
                <c:v>-5.8933204688579321E-3</c:v>
              </c:pt>
              <c:pt idx="25">
                <c:v>-3.10051240596112E-2</c:v>
              </c:pt>
              <c:pt idx="26">
                <c:v>-3.10051240596112E-2</c:v>
              </c:pt>
              <c:pt idx="27">
                <c:v>-1.3872772077134665E-2</c:v>
              </c:pt>
              <c:pt idx="28">
                <c:v>-4.3691409051201502E-2</c:v>
              </c:pt>
              <c:pt idx="29">
                <c:v>-4.2713535079598963E-2</c:v>
              </c:pt>
              <c:pt idx="30">
                <c:v>-3.2999986961680494E-2</c:v>
              </c:pt>
              <c:pt idx="31">
                <c:v>-3.2999986961680494E-2</c:v>
              </c:pt>
              <c:pt idx="32">
                <c:v>-4.5412467241222054E-2</c:v>
              </c:pt>
              <c:pt idx="33">
                <c:v>-5.3313688931770464E-2</c:v>
              </c:pt>
              <c:pt idx="34">
                <c:v>-4.6651107605251818E-2</c:v>
              </c:pt>
              <c:pt idx="35">
                <c:v>-4.7276946947077403E-2</c:v>
              </c:pt>
              <c:pt idx="36">
                <c:v>-4.7276946947077403E-2</c:v>
              </c:pt>
              <c:pt idx="37">
                <c:v>-3.902369062675215E-2</c:v>
              </c:pt>
              <c:pt idx="38">
                <c:v>-3.0926894141882988E-2</c:v>
              </c:pt>
              <c:pt idx="39">
                <c:v>-3.0926894141882988E-2</c:v>
              </c:pt>
              <c:pt idx="40">
                <c:v>-3.1044239018475417E-2</c:v>
              </c:pt>
              <c:pt idx="41">
                <c:v>-3.0926894141882988E-2</c:v>
              </c:pt>
              <c:pt idx="42">
                <c:v>-7.3144973075870423E-3</c:v>
              </c:pt>
              <c:pt idx="43">
                <c:v>-1.5515600349427228E-3</c:v>
              </c:pt>
              <c:pt idx="44">
                <c:v>8.7487124659373361E-3</c:v>
              </c:pt>
              <c:pt idx="45">
                <c:v>1.3872772077134776E-2</c:v>
              </c:pt>
              <c:pt idx="46">
                <c:v>1.3872772077134776E-2</c:v>
              </c:pt>
              <c:pt idx="47">
                <c:v>2.9531793942396689E-2</c:v>
              </c:pt>
              <c:pt idx="48">
                <c:v>2.5529029818636806E-2</c:v>
              </c:pt>
              <c:pt idx="49">
                <c:v>1.5698136824126019E-2</c:v>
              </c:pt>
              <c:pt idx="50">
                <c:v>1.2516786836512583E-2</c:v>
              </c:pt>
              <c:pt idx="51">
                <c:v>1.2125637247871524E-2</c:v>
              </c:pt>
              <c:pt idx="52">
                <c:v>3.5724995762547174E-3</c:v>
              </c:pt>
              <c:pt idx="53">
                <c:v>3.1161583895067402E-3</c:v>
              </c:pt>
              <c:pt idx="54">
                <c:v>-2.2034760160111189E-3</c:v>
              </c:pt>
              <c:pt idx="55">
                <c:v>2.698932161622869E-3</c:v>
              </c:pt>
              <c:pt idx="56">
                <c:v>2.698932161622869E-3</c:v>
              </c:pt>
              <c:pt idx="57">
                <c:v>-6.5582747695476229E-3</c:v>
              </c:pt>
              <c:pt idx="58">
                <c:v>-6.9885393170527887E-3</c:v>
              </c:pt>
              <c:pt idx="59">
                <c:v>-7.9142600101699268E-3</c:v>
              </c:pt>
              <c:pt idx="60">
                <c:v>-1.7679961406574018E-2</c:v>
              </c:pt>
              <c:pt idx="61">
                <c:v>-1.7679961406574018E-2</c:v>
              </c:pt>
              <c:pt idx="62">
                <c:v>-1.7028045425505622E-2</c:v>
              </c:pt>
              <c:pt idx="63">
                <c:v>-6.4930831714409276E-3</c:v>
              </c:pt>
              <c:pt idx="64">
                <c:v>-6.4930831714409276E-3</c:v>
              </c:pt>
              <c:pt idx="65">
                <c:v>-2.2165143356325245E-3</c:v>
              </c:pt>
              <c:pt idx="66">
                <c:v>-2.2165143356325245E-3</c:v>
              </c:pt>
              <c:pt idx="67">
                <c:v>-2.9988135129145332E-3</c:v>
              </c:pt>
              <c:pt idx="68">
                <c:v>-5.4891325605956887E-3</c:v>
              </c:pt>
              <c:pt idx="69">
                <c:v>-3.4681930192838051E-3</c:v>
              </c:pt>
              <c:pt idx="70">
                <c:v>-3.4681930192838051E-3</c:v>
              </c:pt>
              <c:pt idx="71">
                <c:v>-3.2074266268563578E-3</c:v>
              </c:pt>
              <c:pt idx="72">
                <c:v>-3.7550360509537306E-3</c:v>
              </c:pt>
              <c:pt idx="73">
                <c:v>-1.1095609997783473E-2</c:v>
              </c:pt>
              <c:pt idx="74">
                <c:v>-6.0106653454502501E-3</c:v>
              </c:pt>
              <c:pt idx="75">
                <c:v>-8.944287260257866E-3</c:v>
              </c:pt>
              <c:pt idx="76">
                <c:v>-9.0746704564715897E-3</c:v>
              </c:pt>
              <c:pt idx="77">
                <c:v>-9.8569696337537094E-3</c:v>
              </c:pt>
              <c:pt idx="78">
                <c:v>-1.1421567988317616E-2</c:v>
              </c:pt>
              <c:pt idx="79">
                <c:v>-2.3338592122247204E-2</c:v>
              </c:pt>
              <c:pt idx="80">
                <c:v>-1.9322789678866248E-2</c:v>
              </c:pt>
              <c:pt idx="81">
                <c:v>-1.9322789678866248E-2</c:v>
              </c:pt>
              <c:pt idx="82">
                <c:v>-1.8018957716729567E-2</c:v>
              </c:pt>
              <c:pt idx="83">
                <c:v>-2.6180945799705424E-2</c:v>
              </c:pt>
              <c:pt idx="84">
                <c:v>-2.4368619372335365E-2</c:v>
              </c:pt>
              <c:pt idx="85">
                <c:v>-1.4368228222746637E-2</c:v>
              </c:pt>
              <c:pt idx="86">
                <c:v>-1.4120500149940707E-2</c:v>
              </c:pt>
              <c:pt idx="87">
                <c:v>2.3860124907100211E-3</c:v>
              </c:pt>
              <c:pt idx="88">
                <c:v>-2.1773993767684185E-3</c:v>
              </c:pt>
              <c:pt idx="89">
                <c:v>-1.0561038893308616E-3</c:v>
              </c:pt>
              <c:pt idx="90">
                <c:v>-2.1773993767684185E-3</c:v>
              </c:pt>
              <c:pt idx="91">
                <c:v>-2.1773993767684185E-3</c:v>
              </c:pt>
              <c:pt idx="92">
                <c:v>-7.3927272253152543E-3</c:v>
              </c:pt>
              <c:pt idx="93">
                <c:v>-3.7615552107644445E-2</c:v>
              </c:pt>
              <c:pt idx="94">
                <c:v>-2.9166720992998441E-2</c:v>
              </c:pt>
              <c:pt idx="95">
                <c:v>-2.3534166916567845E-2</c:v>
              </c:pt>
              <c:pt idx="96">
                <c:v>-2.3534166916567845E-2</c:v>
              </c:pt>
              <c:pt idx="97">
                <c:v>-1.90359466471961E-2</c:v>
              </c:pt>
              <c:pt idx="98">
                <c:v>-2.462938576476259E-2</c:v>
              </c:pt>
              <c:pt idx="99">
                <c:v>-2.2438948068372988E-2</c:v>
              </c:pt>
              <c:pt idx="100">
                <c:v>-2.5046611992646461E-2</c:v>
              </c:pt>
              <c:pt idx="101">
                <c:v>-2.5046611992646461E-2</c:v>
              </c:pt>
              <c:pt idx="102">
                <c:v>-1.4876722687980126E-2</c:v>
              </c:pt>
              <c:pt idx="103">
                <c:v>-2.5424723261666671E-3</c:v>
              </c:pt>
              <c:pt idx="104">
                <c:v>-2.9336219148076159E-3</c:v>
              </c:pt>
              <c:pt idx="105">
                <c:v>6.2192784593921857E-3</c:v>
              </c:pt>
              <c:pt idx="106">
                <c:v>6.2192784593921857E-3</c:v>
              </c:pt>
              <c:pt idx="107">
                <c:v>7.4970337822861666E-3</c:v>
              </c:pt>
              <c:pt idx="108">
                <c:v>1.5776366741854231E-2</c:v>
              </c:pt>
              <c:pt idx="109">
                <c:v>2.001382061879875E-2</c:v>
              </c:pt>
              <c:pt idx="110">
                <c:v>1.2386403640298749E-2</c:v>
              </c:pt>
              <c:pt idx="111">
                <c:v>1.2386403640298749E-2</c:v>
              </c:pt>
              <c:pt idx="112">
                <c:v>1.7836421242030331E-2</c:v>
              </c:pt>
              <c:pt idx="113">
                <c:v>2.04832001251678E-2</c:v>
              </c:pt>
              <c:pt idx="114">
                <c:v>2.2634522862693407E-2</c:v>
              </c:pt>
              <c:pt idx="115">
                <c:v>2.1030809549265284E-2</c:v>
              </c:pt>
              <c:pt idx="116">
                <c:v>2.1291575941692509E-2</c:v>
              </c:pt>
              <c:pt idx="117">
                <c:v>2.2595407903829301E-2</c:v>
              </c:pt>
              <c:pt idx="118">
                <c:v>2.5372569983180382E-2</c:v>
              </c:pt>
              <c:pt idx="119">
                <c:v>3.8619502718489684E-2</c:v>
              </c:pt>
              <c:pt idx="120">
                <c:v>1.513748908040724E-2</c:v>
              </c:pt>
              <c:pt idx="121">
                <c:v>1.513748908040724E-2</c:v>
              </c:pt>
              <c:pt idx="122">
                <c:v>1.6050171453902973E-2</c:v>
              </c:pt>
              <c:pt idx="123">
                <c:v>1.8709988656661958E-2</c:v>
              </c:pt>
              <c:pt idx="124">
                <c:v>1.8709988656661958E-2</c:v>
              </c:pt>
              <c:pt idx="125">
                <c:v>1.7497424931874672E-2</c:v>
              </c:pt>
              <c:pt idx="126">
                <c:v>1.7497424931874672E-2</c:v>
              </c:pt>
              <c:pt idx="127">
                <c:v>6.0106653454503611E-3</c:v>
              </c:pt>
              <c:pt idx="128">
                <c:v>4.7329100225563803E-3</c:v>
              </c:pt>
              <c:pt idx="129">
                <c:v>3.1683116679921408E-3</c:v>
              </c:pt>
              <c:pt idx="130">
                <c:v>-3.8593426079247539E-3</c:v>
              </c:pt>
              <c:pt idx="131">
                <c:v>-3.8593426079247539E-3</c:v>
              </c:pt>
              <c:pt idx="132">
                <c:v>-1.224298212446373E-2</c:v>
              </c:pt>
              <c:pt idx="133">
                <c:v>-3.9636491648957772E-3</c:v>
              </c:pt>
              <c:pt idx="134">
                <c:v>-8.057681526005056E-3</c:v>
              </c:pt>
              <c:pt idx="135">
                <c:v>1.6689049115350407E-3</c:v>
              </c:pt>
              <c:pt idx="136">
                <c:v>1.7992881077486533E-3</c:v>
              </c:pt>
              <c:pt idx="137">
                <c:v>1.0430655697080127E-4</c:v>
              </c:pt>
              <c:pt idx="138">
                <c:v>-5.3717876840032597E-3</c:v>
              </c:pt>
              <c:pt idx="139">
                <c:v>-6.3496616556057983E-3</c:v>
              </c:pt>
              <c:pt idx="140">
                <c:v>-6.4800448518195219E-3</c:v>
              </c:pt>
              <c:pt idx="141">
                <c:v>-6.6104280480332456E-3</c:v>
              </c:pt>
              <c:pt idx="142">
                <c:v>-6.4800448518195219E-3</c:v>
              </c:pt>
              <c:pt idx="143">
                <c:v>-5.1370979308187348E-3</c:v>
              </c:pt>
              <c:pt idx="144">
                <c:v>-1.4420381501232149E-2</c:v>
              </c:pt>
              <c:pt idx="145">
                <c:v>-1.3377315931522693E-2</c:v>
              </c:pt>
              <c:pt idx="146">
                <c:v>-1.3377315931522693E-2</c:v>
              </c:pt>
              <c:pt idx="147">
                <c:v>-8.4227544754033046E-3</c:v>
              </c:pt>
              <c:pt idx="148">
                <c:v>-1.6715125754592774E-2</c:v>
              </c:pt>
              <c:pt idx="149">
                <c:v>-1.1695372700366358E-2</c:v>
              </c:pt>
              <c:pt idx="150">
                <c:v>-8.2923712791895809E-3</c:v>
              </c:pt>
              <c:pt idx="151">
                <c:v>-8.4227544754033046E-3</c:v>
              </c:pt>
              <c:pt idx="152">
                <c:v>-1.9075061606060206E-2</c:v>
              </c:pt>
              <c:pt idx="153">
                <c:v>-2.3169093967169485E-2</c:v>
              </c:pt>
              <c:pt idx="154">
                <c:v>-2.3716703391266969E-2</c:v>
              </c:pt>
              <c:pt idx="155">
                <c:v>-2.4094814660286623E-2</c:v>
              </c:pt>
              <c:pt idx="156">
                <c:v>-2.4225197856500347E-2</c:v>
              </c:pt>
              <c:pt idx="157">
                <c:v>-1.4355189903125232E-2</c:v>
              </c:pt>
              <c:pt idx="158">
                <c:v>-1.3677197282814246E-2</c:v>
              </c:pt>
              <c:pt idx="159">
                <c:v>-1.5567753627912517E-2</c:v>
              </c:pt>
              <c:pt idx="160">
                <c:v>-1.5698136824126241E-2</c:v>
              </c:pt>
              <c:pt idx="161">
                <c:v>-1.5698136824126241E-2</c:v>
              </c:pt>
              <c:pt idx="162">
                <c:v>-1.7015007105884328E-2</c:v>
              </c:pt>
              <c:pt idx="163">
                <c:v>-2.5881064448413871E-2</c:v>
              </c:pt>
              <c:pt idx="164">
                <c:v>-2.7458701122599405E-2</c:v>
              </c:pt>
              <c:pt idx="165">
                <c:v>-4.1631354551025512E-2</c:v>
              </c:pt>
              <c:pt idx="166">
                <c:v>-4.1631354551025512E-2</c:v>
              </c:pt>
              <c:pt idx="167">
                <c:v>-3.5672842484060663E-2</c:v>
              </c:pt>
              <c:pt idx="168">
                <c:v>-3.8893307430538426E-2</c:v>
              </c:pt>
              <c:pt idx="169">
                <c:v>-3.765466706650844E-2</c:v>
              </c:pt>
              <c:pt idx="170">
                <c:v>-3.7067942683547073E-2</c:v>
              </c:pt>
              <c:pt idx="171">
                <c:v>-3.7067942683547073E-2</c:v>
              </c:pt>
              <c:pt idx="172">
                <c:v>-2.8775571404357492E-2</c:v>
              </c:pt>
              <c:pt idx="173">
                <c:v>-3.1683116679922407E-2</c:v>
              </c:pt>
              <c:pt idx="174">
                <c:v>-3.2400224259097499E-2</c:v>
              </c:pt>
              <c:pt idx="175">
                <c:v>-2.8123655423289096E-2</c:v>
              </c:pt>
              <c:pt idx="176">
                <c:v>-2.8123655423289096E-2</c:v>
              </c:pt>
              <c:pt idx="177">
                <c:v>-2.1591457292984173E-2</c:v>
              </c:pt>
              <c:pt idx="178">
                <c:v>-2.2856174296256637E-2</c:v>
              </c:pt>
              <c:pt idx="179">
                <c:v>-2.5868026128792576E-2</c:v>
              </c:pt>
              <c:pt idx="180">
                <c:v>-2.5868026128792576E-2</c:v>
              </c:pt>
              <c:pt idx="181">
                <c:v>-2.9896866891795049E-2</c:v>
              </c:pt>
              <c:pt idx="182">
                <c:v>-2.6311328995919037E-2</c:v>
              </c:pt>
              <c:pt idx="183">
                <c:v>-2.2947442533606255E-2</c:v>
              </c:pt>
              <c:pt idx="184">
                <c:v>-7.131960832887918E-3</c:v>
              </c:pt>
              <c:pt idx="185">
                <c:v>-2.3599358514675428E-3</c:v>
              </c:pt>
              <c:pt idx="186">
                <c:v>-2.3599358514675428E-3</c:v>
              </c:pt>
              <c:pt idx="187">
                <c:v>3.741997731332436E-3</c:v>
              </c:pt>
              <c:pt idx="188">
                <c:v>3.741997731332436E-3</c:v>
              </c:pt>
              <c:pt idx="189">
                <c:v>3.741997731332436E-3</c:v>
              </c:pt>
              <c:pt idx="190">
                <c:v>3.741997731332436E-3</c:v>
              </c:pt>
              <c:pt idx="191">
                <c:v>3.741997731332436E-3</c:v>
              </c:pt>
              <c:pt idx="192">
                <c:v>1.1212954874375791E-2</c:v>
              </c:pt>
              <c:pt idx="193">
                <c:v>8.9703638995006774E-3</c:v>
              </c:pt>
              <c:pt idx="194">
                <c:v>1.0847881924977321E-2</c:v>
              </c:pt>
              <c:pt idx="195">
                <c:v>7.1971524309946133E-3</c:v>
              </c:pt>
              <c:pt idx="196">
                <c:v>7.1971524309946133E-3</c:v>
              </c:pt>
              <c:pt idx="197">
                <c:v>6.6625813265186462E-3</c:v>
              </c:pt>
              <c:pt idx="198">
                <c:v>1.1030418399676556E-2</c:v>
              </c:pt>
              <c:pt idx="199">
                <c:v>1.1877909175065593E-2</c:v>
              </c:pt>
              <c:pt idx="200">
                <c:v>1.020900426353033E-2</c:v>
              </c:pt>
              <c:pt idx="201">
                <c:v>1.007862106731694E-2</c:v>
              </c:pt>
              <c:pt idx="202">
                <c:v>7.6404552981212959E-3</c:v>
              </c:pt>
              <c:pt idx="203">
                <c:v>1.8853410172496865E-2</c:v>
              </c:pt>
              <c:pt idx="204">
                <c:v>1.513748908040724E-2</c:v>
              </c:pt>
              <c:pt idx="205">
                <c:v>1.5007105884193628E-2</c:v>
              </c:pt>
              <c:pt idx="206">
                <c:v>1.5007105884193628E-2</c:v>
              </c:pt>
              <c:pt idx="207">
                <c:v>1.5398255472834688E-2</c:v>
              </c:pt>
              <c:pt idx="208">
                <c:v>1.3742388880920942E-2</c:v>
              </c:pt>
              <c:pt idx="209">
                <c:v>1.118687823513298E-2</c:v>
              </c:pt>
              <c:pt idx="210">
                <c:v>1.2568940114997984E-2</c:v>
              </c:pt>
              <c:pt idx="211">
                <c:v>1.2568940114997984E-2</c:v>
              </c:pt>
              <c:pt idx="212">
                <c:v>1.155195118453145E-2</c:v>
              </c:pt>
              <c:pt idx="213">
                <c:v>1.6793355672320986E-2</c:v>
              </c:pt>
              <c:pt idx="214">
                <c:v>1.9818245824477998E-2</c:v>
              </c:pt>
              <c:pt idx="215">
                <c:v>1.6011056495038867E-2</c:v>
              </c:pt>
              <c:pt idx="216">
                <c:v>1.6532589279893539E-2</c:v>
              </c:pt>
              <c:pt idx="217">
                <c:v>1.8501375542719911E-2</c:v>
              </c:pt>
              <c:pt idx="218">
                <c:v>1.694981550777741E-2</c:v>
              </c:pt>
              <c:pt idx="219">
                <c:v>2.1017771229643989E-2</c:v>
              </c:pt>
              <c:pt idx="220">
                <c:v>1.5750290102611419E-2</c:v>
              </c:pt>
              <c:pt idx="221">
                <c:v>1.5750290102611419E-2</c:v>
              </c:pt>
              <c:pt idx="222">
                <c:v>2.0717889878352436E-2</c:v>
              </c:pt>
              <c:pt idx="223">
                <c:v>2.3299477163383209E-2</c:v>
              </c:pt>
              <c:pt idx="224">
                <c:v>2.3156055647548079E-2</c:v>
              </c:pt>
              <c:pt idx="225">
                <c:v>2.4942305435675438E-2</c:v>
              </c:pt>
              <c:pt idx="226">
                <c:v>2.4942305435675438E-2</c:v>
              </c:pt>
              <c:pt idx="227">
                <c:v>2.6754631863045386E-2</c:v>
              </c:pt>
              <c:pt idx="228">
                <c:v>2.5163956869238557E-2</c:v>
              </c:pt>
              <c:pt idx="229">
                <c:v>2.7341356246006976E-2</c:v>
              </c:pt>
              <c:pt idx="230">
                <c:v>2.7171858090929035E-2</c:v>
              </c:pt>
              <c:pt idx="231">
                <c:v>2.7171858090929035E-2</c:v>
              </c:pt>
              <c:pt idx="232">
                <c:v>2.5646374695229124E-2</c:v>
              </c:pt>
              <c:pt idx="233">
                <c:v>2.7589084318812906E-2</c:v>
              </c:pt>
              <c:pt idx="234">
                <c:v>2.5815872850307064E-2</c:v>
              </c:pt>
              <c:pt idx="235">
                <c:v>3.0405361357028315E-2</c:v>
              </c:pt>
              <c:pt idx="236">
                <c:v>3.0405361357028315E-2</c:v>
              </c:pt>
              <c:pt idx="237">
                <c:v>1.8370992346506299E-2</c:v>
              </c:pt>
              <c:pt idx="238">
                <c:v>1.3937963675241472E-2</c:v>
              </c:pt>
              <c:pt idx="239">
                <c:v>1.3625044004328624E-2</c:v>
              </c:pt>
              <c:pt idx="240">
                <c:v>8.3575628772962762E-3</c:v>
              </c:pt>
              <c:pt idx="241">
                <c:v>8.2271796810826636E-3</c:v>
              </c:pt>
              <c:pt idx="242">
                <c:v>1.4303036624639942E-2</c:v>
              </c:pt>
              <c:pt idx="243">
                <c:v>1.40292319125912E-2</c:v>
              </c:pt>
              <c:pt idx="244">
                <c:v>1.5737251782990125E-2</c:v>
              </c:pt>
              <c:pt idx="245">
                <c:v>1.8957716729467888E-2</c:v>
              </c:pt>
              <c:pt idx="246">
                <c:v>1.8957716729467888E-2</c:v>
              </c:pt>
              <c:pt idx="247">
                <c:v>1.6584742558379162E-2</c:v>
              </c:pt>
              <c:pt idx="248">
                <c:v>1.4237845026533025E-2</c:v>
              </c:pt>
              <c:pt idx="249">
                <c:v>1.494191428608671E-2</c:v>
              </c:pt>
              <c:pt idx="250">
                <c:v>1.2151713887114113E-2</c:v>
              </c:pt>
              <c:pt idx="251">
                <c:v>1.2151713887114113E-2</c:v>
              </c:pt>
              <c:pt idx="252">
                <c:v>5.7238223137801025E-3</c:v>
              </c:pt>
              <c:pt idx="253">
                <c:v>4.5242969086145557E-3</c:v>
              </c:pt>
              <c:pt idx="254">
                <c:v>2.3338592122246204E-3</c:v>
              </c:pt>
              <c:pt idx="255">
                <c:v>2.4642424084384551E-3</c:v>
              </c:pt>
              <c:pt idx="256">
                <c:v>2.4642424084384551E-3</c:v>
              </c:pt>
              <c:pt idx="257">
                <c:v>1.8462260583855805E-2</c:v>
              </c:pt>
              <c:pt idx="258">
                <c:v>2.0913464672672966E-2</c:v>
              </c:pt>
              <c:pt idx="259">
                <c:v>1.9713939267507197E-2</c:v>
              </c:pt>
              <c:pt idx="260">
                <c:v>2.0052935577662634E-2</c:v>
              </c:pt>
              <c:pt idx="261">
                <c:v>1.9909514061827727E-2</c:v>
              </c:pt>
              <c:pt idx="262">
                <c:v>2.1552342334119956E-2</c:v>
              </c:pt>
              <c:pt idx="263">
                <c:v>2.6363482274404548E-2</c:v>
              </c:pt>
              <c:pt idx="264">
                <c:v>2.5320416704694981E-2</c:v>
              </c:pt>
              <c:pt idx="265">
                <c:v>3.0718281027940941E-2</c:v>
              </c:pt>
              <c:pt idx="266">
                <c:v>3.0574859512106034E-2</c:v>
              </c:pt>
              <c:pt idx="267">
                <c:v>1.0704460409142413E-2</c:v>
              </c:pt>
              <c:pt idx="268">
                <c:v>1.0274195861637248E-2</c:v>
              </c:pt>
              <c:pt idx="269">
                <c:v>4.3026454750494381E-4</c:v>
              </c:pt>
              <c:pt idx="270">
                <c:v>-6.0628186239357618E-3</c:v>
              </c:pt>
              <c:pt idx="271">
                <c:v>-6.5713130891691396E-3</c:v>
              </c:pt>
              <c:pt idx="272">
                <c:v>-1.9635709349779096E-2</c:v>
              </c:pt>
              <c:pt idx="273">
                <c:v>-2.5659413014850752E-2</c:v>
              </c:pt>
              <c:pt idx="274">
                <c:v>-2.74717394422207E-2</c:v>
              </c:pt>
              <c:pt idx="275">
                <c:v>-3.4355972202302576E-2</c:v>
              </c:pt>
              <c:pt idx="276">
                <c:v>-3.4355972202302576E-2</c:v>
              </c:pt>
              <c:pt idx="277">
                <c:v>-3.6937559487333349E-2</c:v>
              </c:pt>
              <c:pt idx="278">
                <c:v>-2.8645188208143768E-2</c:v>
              </c:pt>
              <c:pt idx="279">
                <c:v>-4.052309738320925E-2</c:v>
              </c:pt>
              <c:pt idx="280">
                <c:v>-3.8958499028645233E-2</c:v>
              </c:pt>
              <c:pt idx="281">
                <c:v>-3.8958499028645233E-2</c:v>
              </c:pt>
              <c:pt idx="282">
                <c:v>-3.0470552955135122E-2</c:v>
              </c:pt>
              <c:pt idx="283">
                <c:v>-3.4694968512458124E-2</c:v>
              </c:pt>
              <c:pt idx="284">
                <c:v>-3.2687067290767646E-2</c:v>
              </c:pt>
              <c:pt idx="285">
                <c:v>-3.4786236749807742E-2</c:v>
              </c:pt>
              <c:pt idx="286">
                <c:v>-3.4668891873215424E-2</c:v>
              </c:pt>
              <c:pt idx="287">
                <c:v>-2.3103902369062679E-2</c:v>
              </c:pt>
              <c:pt idx="288">
                <c:v>-1.9583556071293473E-2</c:v>
              </c:pt>
              <c:pt idx="289">
                <c:v>-1.9557479432050773E-2</c:v>
              </c:pt>
              <c:pt idx="290">
                <c:v>-9.7005097982972854E-3</c:v>
              </c:pt>
              <c:pt idx="291">
                <c:v>-9.7005097982972854E-3</c:v>
              </c:pt>
              <c:pt idx="292">
                <c:v>-9.9743145103459163E-3</c:v>
              </c:pt>
              <c:pt idx="293">
                <c:v>-6.284470057499103E-3</c:v>
              </c:pt>
              <c:pt idx="294">
                <c:v>-6.401814934091421E-3</c:v>
              </c:pt>
              <c:pt idx="295">
                <c:v>-6.401814934091421E-3</c:v>
              </c:pt>
              <c:pt idx="296">
                <c:v>-6.401814934091421E-3</c:v>
              </c:pt>
              <c:pt idx="297">
                <c:v>-3.7550360509537306E-3</c:v>
              </c:pt>
              <c:pt idx="298">
                <c:v>-4.8502548991485872E-3</c:v>
              </c:pt>
              <c:pt idx="299">
                <c:v>-2.0209395413119946E-3</c:v>
              </c:pt>
              <c:pt idx="300">
                <c:v>3.9114958864105986E-5</c:v>
              </c:pt>
              <c:pt idx="301">
                <c:v>3.9114958864105986E-5</c:v>
              </c:pt>
              <c:pt idx="302">
                <c:v>6.1410485416637517E-3</c:v>
              </c:pt>
              <c:pt idx="303">
                <c:v>-8.9964405387433777E-3</c:v>
              </c:pt>
              <c:pt idx="304">
                <c:v>-7.3405739468297426E-3</c:v>
              </c:pt>
              <c:pt idx="305">
                <c:v>-8.2271796810827746E-3</c:v>
              </c:pt>
              <c:pt idx="306">
                <c:v>-9.5179733235981612E-3</c:v>
              </c:pt>
              <c:pt idx="307">
                <c:v>-1.1147763276269096E-2</c:v>
              </c:pt>
              <c:pt idx="308">
                <c:v>-1.3625044004328735E-2</c:v>
              </c:pt>
              <c:pt idx="309">
                <c:v>-1.8801256894011575E-2</c:v>
              </c:pt>
              <c:pt idx="310">
                <c:v>-1.3677197282814246E-2</c:v>
              </c:pt>
              <c:pt idx="311">
                <c:v>-1.4068346871455306E-2</c:v>
              </c:pt>
              <c:pt idx="312">
                <c:v>-1.4068346871455306E-2</c:v>
              </c:pt>
              <c:pt idx="313">
                <c:v>-1.5593830267155218E-2</c:v>
              </c:pt>
              <c:pt idx="314">
                <c:v>-9.1529003741998016E-3</c:v>
              </c:pt>
              <c:pt idx="315">
                <c:v>-1.6623857517243157E-2</c:v>
              </c:pt>
              <c:pt idx="316">
                <c:v>-1.6493474321029433E-2</c:v>
              </c:pt>
              <c:pt idx="317">
                <c:v>-1.608928641276719E-2</c:v>
              </c:pt>
              <c:pt idx="318">
                <c:v>-2.2543254625344011E-2</c:v>
              </c:pt>
              <c:pt idx="319">
                <c:v>-2.8801648043600192E-2</c:v>
              </c:pt>
              <c:pt idx="320">
                <c:v>-3.0340169758921398E-2</c:v>
              </c:pt>
              <c:pt idx="321">
                <c:v>-3.0340169758921398E-2</c:v>
              </c:pt>
              <c:pt idx="322">
                <c:v>-1.7132351982476535E-2</c:v>
              </c:pt>
              <c:pt idx="323">
                <c:v>-1.4589879656309979E-2</c:v>
              </c:pt>
              <c:pt idx="324">
                <c:v>-1.8331877387642304E-2</c:v>
              </c:pt>
              <c:pt idx="325">
                <c:v>-1.6323976165951715E-2</c:v>
              </c:pt>
              <c:pt idx="326">
                <c:v>-1.6454359362165438E-2</c:v>
              </c:pt>
              <c:pt idx="327">
                <c:v>-1.4420381501232149E-2</c:v>
              </c:pt>
              <c:pt idx="328">
                <c:v>-1.3990116953726983E-2</c:v>
              </c:pt>
              <c:pt idx="329">
                <c:v>-1.3259971054930486E-2</c:v>
              </c:pt>
              <c:pt idx="330">
                <c:v>-1.3259971054930486E-2</c:v>
              </c:pt>
              <c:pt idx="331">
                <c:v>-1.3390354251144099E-2</c:v>
              </c:pt>
              <c:pt idx="332">
                <c:v>-1.1956139092793805E-2</c:v>
              </c:pt>
              <c:pt idx="333">
                <c:v>-1.1108648317404879E-2</c:v>
              </c:pt>
              <c:pt idx="334">
                <c:v>-1.0926111842705755E-2</c:v>
              </c:pt>
              <c:pt idx="335">
                <c:v>-1.0182927624287852E-2</c:v>
              </c:pt>
              <c:pt idx="336">
                <c:v>-1.0182927624287852E-2</c:v>
              </c:pt>
              <c:pt idx="337">
                <c:v>-5.9585120669648495E-3</c:v>
              </c:pt>
              <c:pt idx="338">
                <c:v>-2.3077825729819201E-3</c:v>
              </c:pt>
              <c:pt idx="339">
                <c:v>-7.7708384943349085E-3</c:v>
              </c:pt>
              <c:pt idx="340">
                <c:v>-6.8451178012177705E-3</c:v>
              </c:pt>
              <c:pt idx="341">
                <c:v>-6.9755009974314941E-3</c:v>
              </c:pt>
              <c:pt idx="342">
                <c:v>-9.1659386938210963E-3</c:v>
              </c:pt>
              <c:pt idx="343">
                <c:v>-1.1160801595890391E-2</c:v>
              </c:pt>
              <c:pt idx="344">
                <c:v>-1.1121686637026174E-2</c:v>
              </c:pt>
              <c:pt idx="345">
                <c:v>-1.2256020444085136E-2</c:v>
              </c:pt>
              <c:pt idx="346">
                <c:v>-1.2256020444085136E-2</c:v>
              </c:pt>
              <c:pt idx="347">
                <c:v>-1.4772416131009103E-2</c:v>
              </c:pt>
              <c:pt idx="348">
                <c:v>-1.0913073523084349E-2</c:v>
              </c:pt>
              <c:pt idx="349">
                <c:v>-1.5763328422232936E-2</c:v>
              </c:pt>
              <c:pt idx="350">
                <c:v>-1.5763328422232936E-2</c:v>
              </c:pt>
              <c:pt idx="351">
                <c:v>-1.5763328422232936E-2</c:v>
              </c:pt>
              <c:pt idx="352">
                <c:v>-1.2960089703639044E-2</c:v>
              </c:pt>
              <c:pt idx="353">
                <c:v>-9.1137854153356956E-3</c:v>
              </c:pt>
              <c:pt idx="354">
                <c:v>-8.2402180007041803E-3</c:v>
              </c:pt>
              <c:pt idx="355">
                <c:v>-9.3223985292775202E-3</c:v>
              </c:pt>
              <c:pt idx="356">
                <c:v>-9.3223985292775202E-3</c:v>
              </c:pt>
              <c:pt idx="357">
                <c:v>-9.7265864375399858E-3</c:v>
              </c:pt>
              <c:pt idx="358">
                <c:v>-2.0391931887818293E-2</c:v>
              </c:pt>
              <c:pt idx="359">
                <c:v>-2.0691813239109735E-2</c:v>
              </c:pt>
              <c:pt idx="360">
                <c:v>-2.5137880229995968E-2</c:v>
              </c:pt>
              <c:pt idx="361">
                <c:v>-2.5137880229995968E-2</c:v>
              </c:pt>
              <c:pt idx="362">
                <c:v>-2.3573281875431951E-2</c:v>
              </c:pt>
              <c:pt idx="363">
                <c:v>-2.4655462404005513E-2</c:v>
              </c:pt>
              <c:pt idx="364">
                <c:v>-3.2973910322437794E-2</c:v>
              </c:pt>
              <c:pt idx="365">
                <c:v>-2.9935981850659155E-2</c:v>
              </c:pt>
              <c:pt idx="366">
                <c:v>-2.9935981850659155E-2</c:v>
              </c:pt>
              <c:pt idx="367">
                <c:v>-2.3860124907102098E-2</c:v>
              </c:pt>
              <c:pt idx="368">
                <c:v>-1.7458309973010677E-2</c:v>
              </c:pt>
              <c:pt idx="369">
                <c:v>-1.1747525978851869E-2</c:v>
              </c:pt>
              <c:pt idx="370">
                <c:v>-7.4839954626647609E-3</c:v>
              </c:pt>
              <c:pt idx="371">
                <c:v>-7.4839954626647609E-3</c:v>
              </c:pt>
              <c:pt idx="372">
                <c:v>-1.1591066143395445E-2</c:v>
              </c:pt>
              <c:pt idx="373">
                <c:v>-1.0365464098986976E-2</c:v>
              </c:pt>
              <c:pt idx="374">
                <c:v>-1.3520737447357822E-2</c:v>
              </c:pt>
              <c:pt idx="375">
                <c:v>-1.135637639021092E-2</c:v>
              </c:pt>
              <c:pt idx="376">
                <c:v>-1.135637639021092E-2</c:v>
              </c:pt>
              <c:pt idx="377">
                <c:v>-1.4407343181610854E-2</c:v>
              </c:pt>
              <c:pt idx="378">
                <c:v>-7.2753823487229363E-3</c:v>
              </c:pt>
              <c:pt idx="379">
                <c:v>-8.3184479184322813E-3</c:v>
              </c:pt>
              <c:pt idx="380">
                <c:v>-8.3184479184322813E-3</c:v>
              </c:pt>
              <c:pt idx="381">
                <c:v>-8.3184479184322813E-3</c:v>
              </c:pt>
              <c:pt idx="382">
                <c:v>-9.3093602096561145E-3</c:v>
              </c:pt>
              <c:pt idx="383">
                <c:v>-1.3664158963192841E-2</c:v>
              </c:pt>
              <c:pt idx="384">
                <c:v>-2.7680352556162635E-2</c:v>
              </c:pt>
              <c:pt idx="385">
                <c:v>-3.0966009100747094E-2</c:v>
              </c:pt>
              <c:pt idx="386">
                <c:v>-3.0966009100747094E-2</c:v>
              </c:pt>
              <c:pt idx="387">
                <c:v>-3.8267468088712731E-2</c:v>
              </c:pt>
              <c:pt idx="388">
                <c:v>-2.7002359935851539E-2</c:v>
              </c:pt>
              <c:pt idx="389">
                <c:v>-3.0692204388698463E-2</c:v>
              </c:pt>
              <c:pt idx="390">
                <c:v>-2.8788609723978786E-2</c:v>
              </c:pt>
              <c:pt idx="391">
                <c:v>-2.8788609723978786E-2</c:v>
              </c:pt>
              <c:pt idx="392">
                <c:v>-2.7393509524492488E-2</c:v>
              </c:pt>
              <c:pt idx="393">
                <c:v>-2.7393509524492488E-2</c:v>
              </c:pt>
              <c:pt idx="394">
                <c:v>-2.7393509524492488E-2</c:v>
              </c:pt>
              <c:pt idx="395">
                <c:v>-2.7393509524492488E-2</c:v>
              </c:pt>
              <c:pt idx="396">
                <c:v>-2.7393509524492488E-2</c:v>
              </c:pt>
              <c:pt idx="397">
                <c:v>-1.9987743979555939E-2</c:v>
              </c:pt>
              <c:pt idx="398">
                <c:v>-1.3951001994862988E-2</c:v>
              </c:pt>
              <c:pt idx="399">
                <c:v>-1.6467397681786733E-2</c:v>
              </c:pt>
              <c:pt idx="400">
                <c:v>-2.0079012216905445E-2</c:v>
              </c:pt>
              <c:pt idx="401">
                <c:v>-2.0209395413119169E-2</c:v>
              </c:pt>
              <c:pt idx="402">
                <c:v>-2.0509276764410611E-2</c:v>
              </c:pt>
              <c:pt idx="403">
                <c:v>-2.4120891299529323E-2</c:v>
              </c:pt>
              <c:pt idx="404">
                <c:v>-2.170880216957638E-2</c:v>
              </c:pt>
              <c:pt idx="405">
                <c:v>-1.9270636400380736E-2</c:v>
              </c:pt>
              <c:pt idx="406">
                <c:v>-1.9270636400380736E-2</c:v>
              </c:pt>
              <c:pt idx="407">
                <c:v>-1.2177790526357035E-2</c:v>
              </c:pt>
              <c:pt idx="408">
                <c:v>-1.0991303440812672E-2</c:v>
              </c:pt>
              <c:pt idx="409">
                <c:v>-1.0209004263530552E-2</c:v>
              </c:pt>
              <c:pt idx="410">
                <c:v>-1.0900035203462943E-2</c:v>
              </c:pt>
              <c:pt idx="411">
                <c:v>-1.0769652007249331E-2</c:v>
              </c:pt>
              <c:pt idx="412">
                <c:v>-1.1004341760433967E-2</c:v>
              </c:pt>
              <c:pt idx="413">
                <c:v>-1.1499797906045939E-2</c:v>
              </c:pt>
              <c:pt idx="414">
                <c:v>-1.7184505260962046E-2</c:v>
              </c:pt>
              <c:pt idx="415">
                <c:v>-1.4368228222746637E-2</c:v>
              </c:pt>
              <c:pt idx="416">
                <c:v>-1.4368228222746637E-2</c:v>
              </c:pt>
              <c:pt idx="417">
                <c:v>-1.2399441959920154E-2</c:v>
              </c:pt>
              <c:pt idx="418">
                <c:v>-1.7888574520515843E-2</c:v>
              </c:pt>
              <c:pt idx="419">
                <c:v>-1.2881859785910832E-2</c:v>
              </c:pt>
              <c:pt idx="420">
                <c:v>-9.6222798805689624E-3</c:v>
              </c:pt>
              <c:pt idx="421">
                <c:v>-9.6222798805689624E-3</c:v>
              </c:pt>
              <c:pt idx="422">
                <c:v>-1.2008292371279206E-2</c:v>
              </c:pt>
              <c:pt idx="423">
                <c:v>-9.10074709571429E-3</c:v>
              </c:pt>
              <c:pt idx="424">
                <c:v>-5.2805194466537531E-3</c:v>
              </c:pt>
              <c:pt idx="425">
                <c:v>-3.9245342060315602E-3</c:v>
              </c:pt>
              <c:pt idx="426">
                <c:v>-3.9245342060315602E-3</c:v>
              </c:pt>
              <c:pt idx="427">
                <c:v>-6.1540868612853794E-3</c:v>
              </c:pt>
              <c:pt idx="428">
                <c:v>-1.8775180254769763E-3</c:v>
              </c:pt>
              <c:pt idx="429">
                <c:v>-5.0849446523332231E-3</c:v>
              </c:pt>
              <c:pt idx="430">
                <c:v>1.5124450760786168E-3</c:v>
              </c:pt>
              <c:pt idx="431">
                <c:v>1.5124450760786168E-3</c:v>
              </c:pt>
              <c:pt idx="432">
                <c:v>-6.3105466967418034E-3</c:v>
              </c:pt>
              <c:pt idx="433">
                <c:v>-7.7186852158495078E-3</c:v>
              </c:pt>
              <c:pt idx="434">
                <c:v>-7.8751450513059318E-3</c:v>
              </c:pt>
              <c:pt idx="435">
                <c:v>-1.0417617377472377E-2</c:v>
              </c:pt>
              <c:pt idx="436">
                <c:v>-1.05480005736861E-2</c:v>
              </c:pt>
              <c:pt idx="437">
                <c:v>-2.1552342334119956E-2</c:v>
              </c:pt>
              <c:pt idx="438">
                <c:v>-2.5255225106588286E-2</c:v>
              </c:pt>
              <c:pt idx="439">
                <c:v>-2.5229148467345586E-2</c:v>
              </c:pt>
              <c:pt idx="440">
                <c:v>-3.0913855822261693E-2</c:v>
              </c:pt>
              <c:pt idx="441">
                <c:v>-3.0913855822261693E-2</c:v>
              </c:pt>
              <c:pt idx="442">
                <c:v>-3.078347262604797E-2</c:v>
              </c:pt>
              <c:pt idx="443">
                <c:v>-3.078347262604797E-2</c:v>
              </c:pt>
              <c:pt idx="444">
                <c:v>-3.0913855822261693E-2</c:v>
              </c:pt>
              <c:pt idx="445">
                <c:v>-3.078347262604797E-2</c:v>
              </c:pt>
              <c:pt idx="446">
                <c:v>-3.078347262604797E-2</c:v>
              </c:pt>
              <c:pt idx="447">
                <c:v>-4.3117722987861429E-2</c:v>
              </c:pt>
              <c:pt idx="448">
                <c:v>-4.8280897557922753E-2</c:v>
              </c:pt>
              <c:pt idx="449">
                <c:v>-4.2661381801113452E-2</c:v>
              </c:pt>
              <c:pt idx="450">
                <c:v>-4.0796902095258103E-2</c:v>
              </c:pt>
              <c:pt idx="451">
                <c:v>-4.0796902095258103E-2</c:v>
              </c:pt>
              <c:pt idx="452">
                <c:v>-3.6676793094905902E-2</c:v>
              </c:pt>
              <c:pt idx="453">
                <c:v>-4.1070706807306623E-2</c:v>
              </c:pt>
              <c:pt idx="454">
                <c:v>-4.1344511519355476E-2</c:v>
              </c:pt>
              <c:pt idx="455">
                <c:v>-3.821531481022733E-2</c:v>
              </c:pt>
              <c:pt idx="456">
                <c:v>-3.8097969933635012E-2</c:v>
              </c:pt>
              <c:pt idx="457">
                <c:v>-3.8841154152053026E-2</c:v>
              </c:pt>
              <c:pt idx="458">
                <c:v>-3.8163161531741818E-2</c:v>
              </c:pt>
              <c:pt idx="459">
                <c:v>-3.8632541038110979E-2</c:v>
              </c:pt>
              <c:pt idx="460">
                <c:v>-3.5177386338448691E-2</c:v>
              </c:pt>
              <c:pt idx="461">
                <c:v>-3.529473121504112E-2</c:v>
              </c:pt>
              <c:pt idx="462">
                <c:v>-3.4851428347914548E-2</c:v>
              </c:pt>
              <c:pt idx="463">
                <c:v>-3.6546409898692178E-2</c:v>
              </c:pt>
              <c:pt idx="464">
                <c:v>-3.7954548417799883E-2</c:v>
              </c:pt>
              <c:pt idx="465">
                <c:v>-3.6155260310051229E-2</c:v>
              </c:pt>
              <c:pt idx="466">
                <c:v>-3.6155260310051229E-2</c:v>
              </c:pt>
              <c:pt idx="467">
                <c:v>-4.7707211494582569E-2</c:v>
              </c:pt>
              <c:pt idx="468">
                <c:v>-4.3639255772716101E-2</c:v>
              </c:pt>
              <c:pt idx="469">
                <c:v>-4.0588288981316056E-2</c:v>
              </c:pt>
              <c:pt idx="470">
                <c:v>-4.0014602917975983E-2</c:v>
              </c:pt>
              <c:pt idx="471">
                <c:v>-4.0014602917975983E-2</c:v>
              </c:pt>
              <c:pt idx="472">
                <c:v>-4.3743562329687014E-2</c:v>
              </c:pt>
              <c:pt idx="473">
                <c:v>-3.9597376690092223E-2</c:v>
              </c:pt>
              <c:pt idx="474">
                <c:v>-3.9675606607820435E-2</c:v>
              </c:pt>
              <c:pt idx="475">
                <c:v>-3.7954548417799883E-2</c:v>
              </c:pt>
              <c:pt idx="476">
                <c:v>-3.7954548417799883E-2</c:v>
              </c:pt>
              <c:pt idx="477">
                <c:v>-5.541285839081056E-2</c:v>
              </c:pt>
              <c:pt idx="478">
                <c:v>-4.2244155573229691E-2</c:v>
              </c:pt>
              <c:pt idx="479">
                <c:v>-4.3104684668240023E-2</c:v>
              </c:pt>
              <c:pt idx="480">
                <c:v>-4.2100734057394784E-2</c:v>
              </c:pt>
              <c:pt idx="481">
                <c:v>-4.2231117253608286E-2</c:v>
              </c:pt>
              <c:pt idx="482">
                <c:v>-4.1070706807306623E-2</c:v>
              </c:pt>
              <c:pt idx="483">
                <c:v>-4.586880842796992E-2</c:v>
              </c:pt>
              <c:pt idx="484">
                <c:v>-4.0601327300937462E-2</c:v>
              </c:pt>
              <c:pt idx="485">
                <c:v>-3.6663754775284607E-2</c:v>
              </c:pt>
              <c:pt idx="486">
                <c:v>-3.6663754775284607E-2</c:v>
              </c:pt>
              <c:pt idx="487">
                <c:v>-3.8984575667887933E-2</c:v>
              </c:pt>
              <c:pt idx="488">
                <c:v>-3.2087304588184651E-2</c:v>
              </c:pt>
              <c:pt idx="489">
                <c:v>-3.4355972202302576E-2</c:v>
              </c:pt>
              <c:pt idx="490">
                <c:v>-3.4108244129496645E-2</c:v>
              </c:pt>
              <c:pt idx="491">
                <c:v>-3.4108244129496645E-2</c:v>
              </c:pt>
              <c:pt idx="492">
                <c:v>-2.6467788831375461E-2</c:v>
              </c:pt>
              <c:pt idx="493">
                <c:v>-2.9349257467697565E-2</c:v>
              </c:pt>
              <c:pt idx="494">
                <c:v>-2.0483200125167911E-2</c:v>
              </c:pt>
              <c:pt idx="495">
                <c:v>-1.2881859785910832E-2</c:v>
              </c:pt>
              <c:pt idx="496">
                <c:v>-1.2881859785910832E-2</c:v>
              </c:pt>
              <c:pt idx="497">
                <c:v>-5.2935577662751587E-3</c:v>
              </c:pt>
              <c:pt idx="498">
                <c:v>-5.8150905511298312E-3</c:v>
              </c:pt>
              <c:pt idx="499">
                <c:v>-5.5412858390810893E-3</c:v>
              </c:pt>
              <c:pt idx="500">
                <c:v>-1.1864870855444187E-2</c:v>
              </c:pt>
              <c:pt idx="501">
                <c:v>-1.1864870855444187E-2</c:v>
              </c:pt>
              <c:pt idx="502">
                <c:v>-1.54764853905629E-2</c:v>
              </c:pt>
              <c:pt idx="503">
                <c:v>-1.505925916267925E-2</c:v>
              </c:pt>
              <c:pt idx="504">
                <c:v>-2.1734878808819191E-2</c:v>
              </c:pt>
              <c:pt idx="505">
                <c:v>-1.5841558339961148E-2</c:v>
              </c:pt>
              <c:pt idx="506">
                <c:v>-1.5841558339961148E-2</c:v>
              </c:pt>
              <c:pt idx="507">
                <c:v>-2.0391931887818293E-2</c:v>
              </c:pt>
              <c:pt idx="508">
                <c:v>-2.1500189055634555E-2</c:v>
              </c:pt>
              <c:pt idx="509">
                <c:v>-2.1721840489197897E-2</c:v>
              </c:pt>
              <c:pt idx="510">
                <c:v>-1.9427096235837049E-2</c:v>
              </c:pt>
              <c:pt idx="511">
                <c:v>-1.9427096235837049E-2</c:v>
              </c:pt>
              <c:pt idx="512">
                <c:v>-2.3325553802625909E-2</c:v>
              </c:pt>
              <c:pt idx="513">
                <c:v>-2.1448035777149155E-2</c:v>
              </c:pt>
              <c:pt idx="514">
                <c:v>-2.2725791100043136E-2</c:v>
              </c:pt>
              <c:pt idx="515">
                <c:v>-2.852784333155145E-2</c:v>
              </c:pt>
              <c:pt idx="516">
                <c:v>-2.852784333155145E-2</c:v>
              </c:pt>
              <c:pt idx="517">
                <c:v>-2.9779522015202731E-2</c:v>
              </c:pt>
              <c:pt idx="518">
                <c:v>-3.1604886762194084E-2</c:v>
              </c:pt>
              <c:pt idx="519">
                <c:v>-3.3938745974418816E-2</c:v>
              </c:pt>
              <c:pt idx="520">
                <c:v>-3.5177386338448691E-2</c:v>
              </c:pt>
              <c:pt idx="521">
                <c:v>-3.5047003142234967E-2</c:v>
              </c:pt>
              <c:pt idx="522">
                <c:v>-3.200907467045655E-2</c:v>
              </c:pt>
              <c:pt idx="523">
                <c:v>-3.058789783172744E-2</c:v>
              </c:pt>
              <c:pt idx="524">
                <c:v>-2.1500189055634555E-2</c:v>
              </c:pt>
              <c:pt idx="525">
                <c:v>-1.8827333533254276E-2</c:v>
              </c:pt>
              <c:pt idx="526">
                <c:v>-1.8827333533254276E-2</c:v>
              </c:pt>
              <c:pt idx="527">
                <c:v>-6.0106653454502501E-3</c:v>
              </c:pt>
              <c:pt idx="528">
                <c:v>-6.5843514087905453E-3</c:v>
              </c:pt>
              <c:pt idx="529">
                <c:v>-6.2583934182569578E-4</c:v>
              </c:pt>
              <c:pt idx="530">
                <c:v>-3.9245342060315602E-3</c:v>
              </c:pt>
              <c:pt idx="531">
                <c:v>-3.9245342060315602E-3</c:v>
              </c:pt>
              <c:pt idx="532">
                <c:v>-6.7538495638682638E-3</c:v>
              </c:pt>
              <c:pt idx="533">
                <c:v>-7.7186852158495078E-3</c:v>
              </c:pt>
              <c:pt idx="534">
                <c:v>-6.4800448518195219E-3</c:v>
              </c:pt>
              <c:pt idx="535">
                <c:v>-7.4188038645579546E-3</c:v>
              </c:pt>
              <c:pt idx="536">
                <c:v>-7.4188038645579546E-3</c:v>
              </c:pt>
              <c:pt idx="537">
                <c:v>-1.8045034355972267E-2</c:v>
              </c:pt>
              <c:pt idx="538">
                <c:v>-2.6350443954783143E-2</c:v>
              </c:pt>
              <c:pt idx="539">
                <c:v>-2.9583947220882201E-2</c:v>
              </c:pt>
              <c:pt idx="540">
                <c:v>-3.3547596385777867E-2</c:v>
              </c:pt>
              <c:pt idx="541">
                <c:v>-3.3547596385777867E-2</c:v>
              </c:pt>
              <c:pt idx="542">
                <c:v>-3.9545223411606711E-2</c:v>
              </c:pt>
              <c:pt idx="543">
                <c:v>-3.593360887648811E-2</c:v>
              </c:pt>
              <c:pt idx="544">
                <c:v>-3.7693782025372657E-2</c:v>
              </c:pt>
              <c:pt idx="545">
                <c:v>-3.9623453329334923E-2</c:v>
              </c:pt>
              <c:pt idx="546">
                <c:v>-3.9623453329334923E-2</c:v>
              </c:pt>
              <c:pt idx="547">
                <c:v>-4.3052531389754511E-2</c:v>
              </c:pt>
              <c:pt idx="548">
                <c:v>-4.5464620519707455E-2</c:v>
              </c:pt>
              <c:pt idx="549">
                <c:v>-5.084944652333212E-2</c:v>
              </c:pt>
              <c:pt idx="550">
                <c:v>-5.1788205536070553E-2</c:v>
              </c:pt>
              <c:pt idx="551">
                <c:v>-5.1788205536070553E-2</c:v>
              </c:pt>
              <c:pt idx="552">
                <c:v>-5.6508077239005527E-2</c:v>
              </c:pt>
              <c:pt idx="553">
                <c:v>-5.8659399976531024E-2</c:v>
              </c:pt>
              <c:pt idx="554">
                <c:v>-5.8659399976531024E-2</c:v>
              </c:pt>
              <c:pt idx="555">
                <c:v>-5.85290167803173E-2</c:v>
              </c:pt>
              <c:pt idx="556">
                <c:v>-5.85290167803173E-2</c:v>
              </c:pt>
              <c:pt idx="557">
                <c:v>-7.5648330443172429E-2</c:v>
              </c:pt>
              <c:pt idx="558">
                <c:v>-6.7955721866565844E-2</c:v>
              </c:pt>
              <c:pt idx="559">
                <c:v>-7.2688631889122113E-2</c:v>
              </c:pt>
              <c:pt idx="560">
                <c:v>-6.7760147072245314E-2</c:v>
              </c:pt>
              <c:pt idx="561">
                <c:v>-6.7760147072245314E-2</c:v>
              </c:pt>
              <c:pt idx="562">
                <c:v>-6.5100329869486551E-2</c:v>
              </c:pt>
              <c:pt idx="563">
                <c:v>-6.4722218600466785E-2</c:v>
              </c:pt>
              <c:pt idx="564">
                <c:v>-6.3926881103563371E-2</c:v>
              </c:pt>
              <c:pt idx="565">
                <c:v>-6.2909892173096726E-2</c:v>
              </c:pt>
              <c:pt idx="566">
                <c:v>-6.304027536931045E-2</c:v>
              </c:pt>
              <c:pt idx="567">
                <c:v>-6.7668878834895696E-2</c:v>
              </c:pt>
              <c:pt idx="568">
                <c:v>-7.5530985566580222E-2</c:v>
              </c:pt>
              <c:pt idx="569">
                <c:v>-8.9495025881064394E-2</c:v>
              </c:pt>
              <c:pt idx="570">
                <c:v>-9.0903164400172098E-2</c:v>
              </c:pt>
              <c:pt idx="571">
                <c:v>-9.0903164400172098E-2</c:v>
              </c:pt>
              <c:pt idx="572">
                <c:v>-9.2559030992085733E-2</c:v>
              </c:pt>
              <c:pt idx="573">
                <c:v>-7.9325136576398059E-2</c:v>
              </c:pt>
              <c:pt idx="574">
                <c:v>-8.8725765023403902E-2</c:v>
              </c:pt>
              <c:pt idx="575">
                <c:v>-8.6704825482091907E-2</c:v>
              </c:pt>
              <c:pt idx="576">
                <c:v>-8.6704825482091907E-2</c:v>
              </c:pt>
              <c:pt idx="577">
                <c:v>-8.6730902121334608E-2</c:v>
              </c:pt>
              <c:pt idx="578">
                <c:v>-8.8099925681578206E-2</c:v>
              </c:pt>
              <c:pt idx="579">
                <c:v>-8.9455910922200399E-2</c:v>
              </c:pt>
              <c:pt idx="580">
                <c:v>-7.7239005436979258E-2</c:v>
              </c:pt>
              <c:pt idx="581">
                <c:v>-7.7239005436979258E-2</c:v>
              </c:pt>
              <c:pt idx="582">
                <c:v>-7.0537309151596617E-2</c:v>
              </c:pt>
              <c:pt idx="583">
                <c:v>-6.676923478102148E-2</c:v>
              </c:pt>
              <c:pt idx="584">
                <c:v>-6.9337783746430848E-2</c:v>
              </c:pt>
              <c:pt idx="585">
                <c:v>-6.7707993793759913E-2</c:v>
              </c:pt>
              <c:pt idx="586">
                <c:v>-6.7707993793759913E-2</c:v>
              </c:pt>
              <c:pt idx="587">
                <c:v>-6.1918979881872782E-2</c:v>
              </c:pt>
              <c:pt idx="588">
                <c:v>-5.7225184818180619E-2</c:v>
              </c:pt>
              <c:pt idx="589">
                <c:v>-6.0393496486172871E-2</c:v>
              </c:pt>
              <c:pt idx="590">
                <c:v>-5.9480814112677138E-2</c:v>
              </c:pt>
              <c:pt idx="591">
                <c:v>-5.9480814112677138E-2</c:v>
              </c:pt>
              <c:pt idx="592">
                <c:v>-5.8033560634705439E-2</c:v>
              </c:pt>
              <c:pt idx="593">
                <c:v>-5.9154856122142996E-2</c:v>
              </c:pt>
              <c:pt idx="594">
                <c:v>-6.1918979881872782E-2</c:v>
              </c:pt>
              <c:pt idx="595">
                <c:v>-5.7916215758113232E-2</c:v>
              </c:pt>
              <c:pt idx="596">
                <c:v>-5.7916215758113232E-2</c:v>
              </c:pt>
              <c:pt idx="597">
                <c:v>-5.8789783172744747E-2</c:v>
              </c:pt>
              <c:pt idx="598">
                <c:v>-5.9989308577910516E-2</c:v>
              </c:pt>
              <c:pt idx="599">
                <c:v>-5.6651498754840546E-2</c:v>
              </c:pt>
              <c:pt idx="600">
                <c:v>-6.1971133160358294E-2</c:v>
              </c:pt>
              <c:pt idx="601">
                <c:v>-6.1971133160358294E-2</c:v>
              </c:pt>
              <c:pt idx="602">
                <c:v>-7.7695346623727124E-2</c:v>
              </c:pt>
              <c:pt idx="603">
                <c:v>-7.9859707680874137E-2</c:v>
              </c:pt>
              <c:pt idx="604">
                <c:v>-8.2310911769691075E-2</c:v>
              </c:pt>
              <c:pt idx="605">
                <c:v>-8.2310911769691075E-2</c:v>
              </c:pt>
              <c:pt idx="606">
                <c:v>-8.2310911769691075E-2</c:v>
              </c:pt>
              <c:pt idx="607">
                <c:v>-8.4266659712896153E-2</c:v>
              </c:pt>
              <c:pt idx="608">
                <c:v>-8.2193566893098868E-2</c:v>
              </c:pt>
              <c:pt idx="609">
                <c:v>-8.8947416456967021E-2</c:v>
              </c:pt>
              <c:pt idx="610">
                <c:v>-8.6848246997926926E-2</c:v>
              </c:pt>
              <c:pt idx="611">
                <c:v>-8.6848246997926926E-2</c:v>
              </c:pt>
              <c:pt idx="612">
                <c:v>-9.2728529147163563E-2</c:v>
              </c:pt>
              <c:pt idx="613">
                <c:v>-9.5688227701213879E-2</c:v>
              </c:pt>
              <c:pt idx="614">
                <c:v>-0.10524531598367604</c:v>
              </c:pt>
              <c:pt idx="615">
                <c:v>-0.10583204036663763</c:v>
              </c:pt>
              <c:pt idx="616">
                <c:v>-0.10583204036663763</c:v>
              </c:pt>
              <c:pt idx="617">
                <c:v>-0.10554519733496748</c:v>
              </c:pt>
              <c:pt idx="618">
                <c:v>-0.10679687601861887</c:v>
              </c:pt>
              <c:pt idx="619">
                <c:v>-0.11093002333859214</c:v>
              </c:pt>
              <c:pt idx="620">
                <c:v>-0.11236423849694255</c:v>
              </c:pt>
              <c:pt idx="621">
                <c:v>-0.11236423849694255</c:v>
              </c:pt>
              <c:pt idx="622">
                <c:v>-0.11910504974118941</c:v>
              </c:pt>
              <c:pt idx="623">
                <c:v>-0.12103472104515178</c:v>
              </c:pt>
              <c:pt idx="624">
                <c:v>-0.11898770486459709</c:v>
              </c:pt>
              <c:pt idx="625">
                <c:v>-0.10730537048385214</c:v>
              </c:pt>
              <c:pt idx="626">
                <c:v>-0.10730537048385214</c:v>
              </c:pt>
              <c:pt idx="627">
                <c:v>-0.11197308890830149</c:v>
              </c:pt>
              <c:pt idx="628">
                <c:v>-0.11454163787371086</c:v>
              </c:pt>
              <c:pt idx="629">
                <c:v>-0.11456771451295356</c:v>
              </c:pt>
              <c:pt idx="630">
                <c:v>-0.11844009544049972</c:v>
              </c:pt>
              <c:pt idx="631">
                <c:v>-0.11844009544049972</c:v>
              </c:pt>
              <c:pt idx="632">
                <c:v>-0.12070876305461753</c:v>
              </c:pt>
              <c:pt idx="633">
                <c:v>-0.12301654562759956</c:v>
              </c:pt>
              <c:pt idx="634">
                <c:v>-0.12849263986857384</c:v>
              </c:pt>
              <c:pt idx="635">
                <c:v>-0.12799718372296187</c:v>
              </c:pt>
              <c:pt idx="636">
                <c:v>-0.12799718372296187</c:v>
              </c:pt>
              <c:pt idx="637">
                <c:v>-0.12181702022243379</c:v>
              </c:pt>
              <c:pt idx="638">
                <c:v>-0.12570243946960125</c:v>
              </c:pt>
              <c:pt idx="639">
                <c:v>-0.12246893620350219</c:v>
              </c:pt>
              <c:pt idx="640">
                <c:v>-0.11928758621588853</c:v>
              </c:pt>
              <c:pt idx="641">
                <c:v>-0.11917024133929621</c:v>
              </c:pt>
              <c:pt idx="642">
                <c:v>-0.11069533358540751</c:v>
              </c:pt>
              <c:pt idx="643">
                <c:v>-0.10529746926216144</c:v>
              </c:pt>
              <c:pt idx="644">
                <c:v>-0.10190750616060618</c:v>
              </c:pt>
              <c:pt idx="645">
                <c:v>-0.11540216696872108</c:v>
              </c:pt>
              <c:pt idx="646">
                <c:v>-0.11540216696872108</c:v>
              </c:pt>
              <c:pt idx="647">
                <c:v>-0.11540216696872108</c:v>
              </c:pt>
              <c:pt idx="648">
                <c:v>-0.11540216696872108</c:v>
              </c:pt>
              <c:pt idx="649">
                <c:v>-0.11540216696872108</c:v>
              </c:pt>
              <c:pt idx="650">
                <c:v>-0.11528482209212887</c:v>
              </c:pt>
              <c:pt idx="651">
                <c:v>-0.11540216696872108</c:v>
              </c:pt>
              <c:pt idx="652">
                <c:v>-0.15838950676036878</c:v>
              </c:pt>
              <c:pt idx="653">
                <c:v>-0.14321290272109732</c:v>
              </c:pt>
              <c:pt idx="654">
                <c:v>-0.15286125924090899</c:v>
              </c:pt>
              <c:pt idx="655">
                <c:v>-0.15193553854779196</c:v>
              </c:pt>
              <c:pt idx="656">
                <c:v>-0.15193553854779196</c:v>
              </c:pt>
              <c:pt idx="657">
                <c:v>-0.14990156068685867</c:v>
              </c:pt>
              <c:pt idx="658">
                <c:v>-0.15183123199082105</c:v>
              </c:pt>
              <c:pt idx="659">
                <c:v>-0.14764593139236215</c:v>
              </c:pt>
              <c:pt idx="660">
                <c:v>-0.14892368671525613</c:v>
              </c:pt>
              <c:pt idx="661">
                <c:v>-0.14892368671525613</c:v>
              </c:pt>
              <c:pt idx="662">
                <c:v>-0.15086639633883991</c:v>
              </c:pt>
              <c:pt idx="663">
                <c:v>-0.15247010965226804</c:v>
              </c:pt>
              <c:pt idx="664">
                <c:v>-0.15331760042765696</c:v>
              </c:pt>
              <c:pt idx="665">
                <c:v>-0.15617299242473626</c:v>
              </c:pt>
              <c:pt idx="666">
                <c:v>-0.15617299242473626</c:v>
              </c:pt>
              <c:pt idx="667">
                <c:v>-0.1521702283009766</c:v>
              </c:pt>
              <c:pt idx="668">
                <c:v>-0.15069689818376208</c:v>
              </c:pt>
              <c:pt idx="669">
                <c:v>-0.15054043834830566</c:v>
              </c:pt>
              <c:pt idx="670">
                <c:v>-0.14694186213280835</c:v>
              </c:pt>
              <c:pt idx="671">
                <c:v>-0.14694186213280835</c:v>
              </c:pt>
              <c:pt idx="672">
                <c:v>-0.14948433445897491</c:v>
              </c:pt>
              <c:pt idx="673">
                <c:v>-0.14743731827842033</c:v>
              </c:pt>
              <c:pt idx="674">
                <c:v>-0.14536422545862293</c:v>
              </c:pt>
              <c:pt idx="675">
                <c:v>-0.14433419820853499</c:v>
              </c:pt>
              <c:pt idx="676">
                <c:v>-0.14433419820853499</c:v>
              </c:pt>
              <c:pt idx="677">
                <c:v>-0.12601535914051398</c:v>
              </c:pt>
              <c:pt idx="678">
                <c:v>-0.12643258536839774</c:v>
              </c:pt>
              <c:pt idx="679">
                <c:v>-0.1169667653232852</c:v>
              </c:pt>
              <c:pt idx="680">
                <c:v>-0.11720145507646973</c:v>
              </c:pt>
              <c:pt idx="681">
                <c:v>-0.11720145507646973</c:v>
              </c:pt>
              <c:pt idx="682">
                <c:v>-0.10936542498402801</c:v>
              </c:pt>
              <c:pt idx="683">
                <c:v>-0.10804855470226993</c:v>
              </c:pt>
              <c:pt idx="684">
                <c:v>-0.10034290780604205</c:v>
              </c:pt>
              <c:pt idx="685">
                <c:v>-9.2506877713600333E-2</c:v>
              </c:pt>
              <c:pt idx="686">
                <c:v>-9.2506877713600333E-2</c:v>
              </c:pt>
              <c:pt idx="687">
                <c:v>-9.468427709036864E-2</c:v>
              </c:pt>
              <c:pt idx="688">
                <c:v>-8.8830071580374703E-2</c:v>
              </c:pt>
              <c:pt idx="689">
                <c:v>-8.7956504165743188E-2</c:v>
              </c:pt>
              <c:pt idx="690">
                <c:v>-7.7199890478115263E-2</c:v>
              </c:pt>
              <c:pt idx="691">
                <c:v>-7.7199890478115263E-2</c:v>
              </c:pt>
              <c:pt idx="692">
                <c:v>-7.216709910426744E-2</c:v>
              </c:pt>
              <c:pt idx="693">
                <c:v>-7.5022491101346955E-2</c:v>
              </c:pt>
              <c:pt idx="694">
                <c:v>-6.8320794815964092E-2</c:v>
              </c:pt>
              <c:pt idx="695">
                <c:v>-6.8320794815964092E-2</c:v>
              </c:pt>
              <c:pt idx="696">
                <c:v>-6.8320794815964092E-2</c:v>
              </c:pt>
              <c:pt idx="697">
                <c:v>-6.843813969255641E-2</c:v>
              </c:pt>
              <c:pt idx="698">
                <c:v>-7.0615539069324829E-2</c:v>
              </c:pt>
              <c:pt idx="699">
                <c:v>-5.6521115558626822E-2</c:v>
              </c:pt>
              <c:pt idx="700">
                <c:v>-6.0484764723522377E-2</c:v>
              </c:pt>
              <c:pt idx="701">
                <c:v>-6.0484764723522377E-2</c:v>
              </c:pt>
              <c:pt idx="702">
                <c:v>-5.6625422115597845E-2</c:v>
              </c:pt>
              <c:pt idx="703">
                <c:v>-5.3026845900100539E-2</c:v>
              </c:pt>
              <c:pt idx="704">
                <c:v>-5.3822183397003731E-2</c:v>
              </c:pt>
              <c:pt idx="705">
                <c:v>-5.8841936451230148E-2</c:v>
              </c:pt>
              <c:pt idx="706">
                <c:v>-5.8841936451230148E-2</c:v>
              </c:pt>
              <c:pt idx="707">
                <c:v>-5.2922539343129515E-2</c:v>
              </c:pt>
              <c:pt idx="708">
                <c:v>-5.1488324184779111E-2</c:v>
              </c:pt>
              <c:pt idx="709">
                <c:v>-5.5034747121791017E-2</c:v>
              </c:pt>
              <c:pt idx="710">
                <c:v>-5.7759755922656808E-2</c:v>
              </c:pt>
              <c:pt idx="711">
                <c:v>-5.7642411046064379E-2</c:v>
              </c:pt>
              <c:pt idx="712">
                <c:v>-5.7003533384617389E-2</c:v>
              </c:pt>
              <c:pt idx="713">
                <c:v>-5.8463825182210605E-2</c:v>
              </c:pt>
              <c:pt idx="714">
                <c:v>-5.7277338096666131E-2</c:v>
              </c:pt>
              <c:pt idx="715">
                <c:v>-5.1357940988565387E-2</c:v>
              </c:pt>
              <c:pt idx="716">
                <c:v>-5.1488324184779111E-2</c:v>
              </c:pt>
              <c:pt idx="717">
                <c:v>-4.8580778909214195E-2</c:v>
              </c:pt>
              <c:pt idx="718">
                <c:v>-6.0080576815260134E-2</c:v>
              </c:pt>
              <c:pt idx="719">
                <c:v>-5.8333441985996881E-2</c:v>
              </c:pt>
              <c:pt idx="720">
                <c:v>-5.6938341786510693E-2</c:v>
              </c:pt>
              <c:pt idx="721">
                <c:v>-5.6690613713704652E-2</c:v>
              </c:pt>
              <c:pt idx="722">
                <c:v>-5.0001955747943194E-2</c:v>
              </c:pt>
              <c:pt idx="723">
                <c:v>-4.773328813382538E-2</c:v>
              </c:pt>
              <c:pt idx="724">
                <c:v>-4.9415231364981604E-2</c:v>
              </c:pt>
              <c:pt idx="725">
                <c:v>-4.0014602917975983E-2</c:v>
              </c:pt>
              <c:pt idx="726">
                <c:v>-4.0014602917975983E-2</c:v>
              </c:pt>
              <c:pt idx="727">
                <c:v>-1.6024094814660383E-2</c:v>
              </c:pt>
              <c:pt idx="728">
                <c:v>-1.297312802326045E-2</c:v>
              </c:pt>
              <c:pt idx="729">
                <c:v>-1.7771229643923525E-2</c:v>
              </c:pt>
              <c:pt idx="730">
                <c:v>-3.0966009100747094E-2</c:v>
              </c:pt>
              <c:pt idx="731">
                <c:v>-3.0966009100747094E-2</c:v>
              </c:pt>
              <c:pt idx="732">
                <c:v>-2.3821009948237881E-2</c:v>
              </c:pt>
              <c:pt idx="733">
                <c:v>-2.2086913438596145E-2</c:v>
              </c:pt>
              <c:pt idx="734">
                <c:v>-2.0079012216905445E-2</c:v>
              </c:pt>
              <c:pt idx="735">
                <c:v>-1.4902799327222827E-2</c:v>
              </c:pt>
              <c:pt idx="736">
                <c:v>-1.4902799327222827E-2</c:v>
              </c:pt>
              <c:pt idx="737">
                <c:v>-1.4381266542367932E-2</c:v>
              </c:pt>
              <c:pt idx="738">
                <c:v>-4.4851819497503387E-3</c:v>
              </c:pt>
              <c:pt idx="739">
                <c:v>-6.5191598106836279E-3</c:v>
              </c:pt>
              <c:pt idx="740">
                <c:v>5.1370979308185127E-3</c:v>
              </c:pt>
              <c:pt idx="741">
                <c:v>4.7459483421776749E-3</c:v>
              </c:pt>
              <c:pt idx="742">
                <c:v>8.2793329595682863E-3</c:v>
              </c:pt>
              <c:pt idx="743">
                <c:v>1.4524688058203061E-2</c:v>
              </c:pt>
              <c:pt idx="744">
                <c:v>9.4918966843553498E-3</c:v>
              </c:pt>
              <c:pt idx="745">
                <c:v>1.7054122064748212E-2</c:v>
              </c:pt>
              <c:pt idx="746">
                <c:v>1.7054122064748212E-2</c:v>
              </c:pt>
              <c:pt idx="747">
                <c:v>2.1291575941692509E-2</c:v>
              </c:pt>
              <c:pt idx="748">
                <c:v>1.7966804438243944E-2</c:v>
              </c:pt>
              <c:pt idx="749">
                <c:v>2.3038710770955761E-2</c:v>
              </c:pt>
              <c:pt idx="750">
                <c:v>3.1278928771659942E-2</c:v>
              </c:pt>
              <c:pt idx="751">
                <c:v>3.1278928771659942E-2</c:v>
              </c:pt>
              <c:pt idx="752">
                <c:v>3.8280506408334025E-2</c:v>
              </c:pt>
              <c:pt idx="753">
                <c:v>4.0392714186995526E-2</c:v>
              </c:pt>
              <c:pt idx="754">
                <c:v>4.2126810696637262E-2</c:v>
              </c:pt>
              <c:pt idx="755">
                <c:v>4.5386390601979132E-2</c:v>
              </c:pt>
              <c:pt idx="756">
                <c:v>4.5386390601979132E-2</c:v>
              </c:pt>
              <c:pt idx="757">
                <c:v>5.173605225758493E-2</c:v>
              </c:pt>
              <c:pt idx="758">
                <c:v>5.5060823761033717E-2</c:v>
              </c:pt>
              <c:pt idx="759">
                <c:v>6.0328304888066064E-2</c:v>
              </c:pt>
              <c:pt idx="760">
                <c:v>5.3809145077382325E-2</c:v>
              </c:pt>
              <c:pt idx="761">
                <c:v>5.3809145077382325E-2</c:v>
              </c:pt>
              <c:pt idx="762">
                <c:v>3.9923334680626255E-2</c:v>
              </c:pt>
              <c:pt idx="763">
                <c:v>3.7706820344993952E-2</c:v>
              </c:pt>
              <c:pt idx="764">
                <c:v>4.3639255772716101E-2</c:v>
              </c:pt>
              <c:pt idx="765">
                <c:v>4.1683507829511024E-2</c:v>
              </c:pt>
              <c:pt idx="766">
                <c:v>4.1683507829511024E-2</c:v>
              </c:pt>
              <c:pt idx="767">
                <c:v>4.3143799627104018E-2</c:v>
              </c:pt>
              <c:pt idx="768">
                <c:v>4.5999191624183533E-2</c:v>
              </c:pt>
              <c:pt idx="769">
                <c:v>5.0627795089768668E-2</c:v>
              </c:pt>
              <c:pt idx="770">
                <c:v>5.2166316805090096E-2</c:v>
              </c:pt>
              <c:pt idx="771">
                <c:v>5.2166316805090096E-2</c:v>
              </c:pt>
              <c:pt idx="772">
                <c:v>4.6638069285630523E-2</c:v>
              </c:pt>
              <c:pt idx="773">
                <c:v>4.2869994915055276E-2</c:v>
              </c:pt>
              <c:pt idx="774">
                <c:v>4.7237831988213408E-2</c:v>
              </c:pt>
              <c:pt idx="775">
                <c:v>4.8385204114893776E-2</c:v>
              </c:pt>
              <c:pt idx="776">
                <c:v>4.8385204114893776E-2</c:v>
              </c:pt>
              <c:pt idx="777">
                <c:v>6.3535731514922311E-2</c:v>
              </c:pt>
              <c:pt idx="778">
                <c:v>5.9650312267754968E-2</c:v>
              </c:pt>
              <c:pt idx="779">
                <c:v>5.9415622514570332E-2</c:v>
              </c:pt>
              <c:pt idx="780">
                <c:v>5.7603296087200162E-2</c:v>
              </c:pt>
              <c:pt idx="781">
                <c:v>5.773367928341399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0</c:v>
              </c:pt>
              <c:pt idx="1">
                <c:v>44841</c:v>
              </c:pt>
              <c:pt idx="2">
                <c:v>44844</c:v>
              </c:pt>
              <c:pt idx="3">
                <c:v>44845</c:v>
              </c:pt>
              <c:pt idx="4">
                <c:v>44846</c:v>
              </c:pt>
              <c:pt idx="5">
                <c:v>44847</c:v>
              </c:pt>
              <c:pt idx="6">
                <c:v>44848</c:v>
              </c:pt>
              <c:pt idx="7">
                <c:v>44851</c:v>
              </c:pt>
              <c:pt idx="8">
                <c:v>44852</c:v>
              </c:pt>
              <c:pt idx="9">
                <c:v>44853</c:v>
              </c:pt>
              <c:pt idx="10">
                <c:v>44854</c:v>
              </c:pt>
              <c:pt idx="11">
                <c:v>44855</c:v>
              </c:pt>
              <c:pt idx="12">
                <c:v>44858</c:v>
              </c:pt>
              <c:pt idx="13">
                <c:v>44859</c:v>
              </c:pt>
              <c:pt idx="14">
                <c:v>44860</c:v>
              </c:pt>
              <c:pt idx="15">
                <c:v>44861</c:v>
              </c:pt>
              <c:pt idx="16">
                <c:v>44862</c:v>
              </c:pt>
              <c:pt idx="17">
                <c:v>44865</c:v>
              </c:pt>
              <c:pt idx="18">
                <c:v>44866</c:v>
              </c:pt>
              <c:pt idx="19">
                <c:v>44867</c:v>
              </c:pt>
              <c:pt idx="20">
                <c:v>44868</c:v>
              </c:pt>
              <c:pt idx="21">
                <c:v>44869</c:v>
              </c:pt>
              <c:pt idx="22">
                <c:v>44872</c:v>
              </c:pt>
              <c:pt idx="23">
                <c:v>44873</c:v>
              </c:pt>
              <c:pt idx="24">
                <c:v>44874</c:v>
              </c:pt>
              <c:pt idx="25">
                <c:v>44875</c:v>
              </c:pt>
              <c:pt idx="26">
                <c:v>44876</c:v>
              </c:pt>
              <c:pt idx="27">
                <c:v>44879</c:v>
              </c:pt>
              <c:pt idx="28">
                <c:v>44880</c:v>
              </c:pt>
              <c:pt idx="29">
                <c:v>44881</c:v>
              </c:pt>
              <c:pt idx="30">
                <c:v>44882</c:v>
              </c:pt>
              <c:pt idx="31">
                <c:v>44883</c:v>
              </c:pt>
              <c:pt idx="32">
                <c:v>44886</c:v>
              </c:pt>
              <c:pt idx="33">
                <c:v>44887</c:v>
              </c:pt>
              <c:pt idx="34">
                <c:v>44888</c:v>
              </c:pt>
              <c:pt idx="35">
                <c:v>44889</c:v>
              </c:pt>
              <c:pt idx="36">
                <c:v>44890</c:v>
              </c:pt>
              <c:pt idx="37">
                <c:v>44893</c:v>
              </c:pt>
              <c:pt idx="38">
                <c:v>44894</c:v>
              </c:pt>
              <c:pt idx="39">
                <c:v>44895</c:v>
              </c:pt>
              <c:pt idx="40">
                <c:v>44896</c:v>
              </c:pt>
              <c:pt idx="41">
                <c:v>44897</c:v>
              </c:pt>
              <c:pt idx="42">
                <c:v>44900</c:v>
              </c:pt>
              <c:pt idx="43">
                <c:v>44901</c:v>
              </c:pt>
              <c:pt idx="44">
                <c:v>44902</c:v>
              </c:pt>
              <c:pt idx="45">
                <c:v>44903</c:v>
              </c:pt>
              <c:pt idx="46">
                <c:v>44904</c:v>
              </c:pt>
              <c:pt idx="47">
                <c:v>44907</c:v>
              </c:pt>
              <c:pt idx="48">
                <c:v>44908</c:v>
              </c:pt>
              <c:pt idx="49">
                <c:v>44909</c:v>
              </c:pt>
              <c:pt idx="50">
                <c:v>44910</c:v>
              </c:pt>
              <c:pt idx="51">
                <c:v>44911</c:v>
              </c:pt>
              <c:pt idx="52">
                <c:v>44914</c:v>
              </c:pt>
              <c:pt idx="53">
                <c:v>44915</c:v>
              </c:pt>
              <c:pt idx="54">
                <c:v>44916</c:v>
              </c:pt>
              <c:pt idx="55">
                <c:v>44917</c:v>
              </c:pt>
              <c:pt idx="56">
                <c:v>44918</c:v>
              </c:pt>
              <c:pt idx="57">
                <c:v>44921</c:v>
              </c:pt>
              <c:pt idx="58">
                <c:v>44922</c:v>
              </c:pt>
              <c:pt idx="59">
                <c:v>44923</c:v>
              </c:pt>
              <c:pt idx="60">
                <c:v>44924</c:v>
              </c:pt>
              <c:pt idx="61">
                <c:v>44925</c:v>
              </c:pt>
              <c:pt idx="62">
                <c:v>44928</c:v>
              </c:pt>
              <c:pt idx="63">
                <c:v>44929</c:v>
              </c:pt>
              <c:pt idx="64">
                <c:v>44930</c:v>
              </c:pt>
              <c:pt idx="65">
                <c:v>44931</c:v>
              </c:pt>
              <c:pt idx="66">
                <c:v>44932</c:v>
              </c:pt>
              <c:pt idx="67">
                <c:v>44935</c:v>
              </c:pt>
              <c:pt idx="68">
                <c:v>44936</c:v>
              </c:pt>
              <c:pt idx="69">
                <c:v>44937</c:v>
              </c:pt>
              <c:pt idx="70">
                <c:v>44938</c:v>
              </c:pt>
              <c:pt idx="71">
                <c:v>44939</c:v>
              </c:pt>
              <c:pt idx="72">
                <c:v>44942</c:v>
              </c:pt>
              <c:pt idx="73">
                <c:v>44943</c:v>
              </c:pt>
              <c:pt idx="74">
                <c:v>44944</c:v>
              </c:pt>
              <c:pt idx="75">
                <c:v>44945</c:v>
              </c:pt>
              <c:pt idx="76">
                <c:v>44946</c:v>
              </c:pt>
              <c:pt idx="77">
                <c:v>44949</c:v>
              </c:pt>
              <c:pt idx="78">
                <c:v>44950</c:v>
              </c:pt>
              <c:pt idx="79">
                <c:v>44951</c:v>
              </c:pt>
              <c:pt idx="80">
                <c:v>44952</c:v>
              </c:pt>
              <c:pt idx="81">
                <c:v>44953</c:v>
              </c:pt>
              <c:pt idx="82">
                <c:v>44956</c:v>
              </c:pt>
              <c:pt idx="83">
                <c:v>44957</c:v>
              </c:pt>
              <c:pt idx="84">
                <c:v>44958</c:v>
              </c:pt>
              <c:pt idx="85">
                <c:v>44959</c:v>
              </c:pt>
              <c:pt idx="86">
                <c:v>44960</c:v>
              </c:pt>
              <c:pt idx="87">
                <c:v>44963</c:v>
              </c:pt>
              <c:pt idx="88">
                <c:v>44964</c:v>
              </c:pt>
              <c:pt idx="89">
                <c:v>44965</c:v>
              </c:pt>
              <c:pt idx="90">
                <c:v>44966</c:v>
              </c:pt>
              <c:pt idx="91">
                <c:v>44967</c:v>
              </c:pt>
              <c:pt idx="92">
                <c:v>44970</c:v>
              </c:pt>
              <c:pt idx="93">
                <c:v>44971</c:v>
              </c:pt>
              <c:pt idx="94">
                <c:v>44972</c:v>
              </c:pt>
              <c:pt idx="95">
                <c:v>44973</c:v>
              </c:pt>
              <c:pt idx="96">
                <c:v>44974</c:v>
              </c:pt>
              <c:pt idx="97">
                <c:v>44977</c:v>
              </c:pt>
              <c:pt idx="98">
                <c:v>44978</c:v>
              </c:pt>
              <c:pt idx="99">
                <c:v>44979</c:v>
              </c:pt>
              <c:pt idx="100">
                <c:v>44980</c:v>
              </c:pt>
              <c:pt idx="101">
                <c:v>44981</c:v>
              </c:pt>
              <c:pt idx="102">
                <c:v>44984</c:v>
              </c:pt>
              <c:pt idx="103">
                <c:v>44985</c:v>
              </c:pt>
              <c:pt idx="104">
                <c:v>44986</c:v>
              </c:pt>
              <c:pt idx="105">
                <c:v>44987</c:v>
              </c:pt>
              <c:pt idx="106">
                <c:v>44988</c:v>
              </c:pt>
              <c:pt idx="107">
                <c:v>44991</c:v>
              </c:pt>
              <c:pt idx="108">
                <c:v>44992</c:v>
              </c:pt>
              <c:pt idx="109">
                <c:v>44993</c:v>
              </c:pt>
              <c:pt idx="110">
                <c:v>44994</c:v>
              </c:pt>
              <c:pt idx="111">
                <c:v>44995</c:v>
              </c:pt>
              <c:pt idx="112">
                <c:v>44998</c:v>
              </c:pt>
              <c:pt idx="113">
                <c:v>44999</c:v>
              </c:pt>
              <c:pt idx="114">
                <c:v>45000</c:v>
              </c:pt>
              <c:pt idx="115">
                <c:v>45001</c:v>
              </c:pt>
              <c:pt idx="116">
                <c:v>45002</c:v>
              </c:pt>
              <c:pt idx="117">
                <c:v>45005</c:v>
              </c:pt>
              <c:pt idx="118">
                <c:v>45006</c:v>
              </c:pt>
              <c:pt idx="119">
                <c:v>45007</c:v>
              </c:pt>
              <c:pt idx="120">
                <c:v>45008</c:v>
              </c:pt>
              <c:pt idx="121">
                <c:v>45009</c:v>
              </c:pt>
              <c:pt idx="122">
                <c:v>45012</c:v>
              </c:pt>
              <c:pt idx="123">
                <c:v>45013</c:v>
              </c:pt>
              <c:pt idx="124">
                <c:v>45014</c:v>
              </c:pt>
              <c:pt idx="125">
                <c:v>45015</c:v>
              </c:pt>
              <c:pt idx="126">
                <c:v>45016</c:v>
              </c:pt>
              <c:pt idx="127">
                <c:v>45019</c:v>
              </c:pt>
              <c:pt idx="128">
                <c:v>45020</c:v>
              </c:pt>
              <c:pt idx="129">
                <c:v>45021</c:v>
              </c:pt>
              <c:pt idx="130">
                <c:v>45022</c:v>
              </c:pt>
              <c:pt idx="131">
                <c:v>45023</c:v>
              </c:pt>
              <c:pt idx="132">
                <c:v>45026</c:v>
              </c:pt>
              <c:pt idx="133">
                <c:v>45027</c:v>
              </c:pt>
              <c:pt idx="134">
                <c:v>45028</c:v>
              </c:pt>
              <c:pt idx="135">
                <c:v>45029</c:v>
              </c:pt>
              <c:pt idx="136">
                <c:v>45030</c:v>
              </c:pt>
              <c:pt idx="137">
                <c:v>45033</c:v>
              </c:pt>
              <c:pt idx="138">
                <c:v>45034</c:v>
              </c:pt>
              <c:pt idx="139">
                <c:v>45035</c:v>
              </c:pt>
              <c:pt idx="140">
                <c:v>45036</c:v>
              </c:pt>
              <c:pt idx="141">
                <c:v>45037</c:v>
              </c:pt>
              <c:pt idx="142">
                <c:v>45040</c:v>
              </c:pt>
              <c:pt idx="143">
                <c:v>45041</c:v>
              </c:pt>
              <c:pt idx="144">
                <c:v>45042</c:v>
              </c:pt>
              <c:pt idx="145">
                <c:v>45043</c:v>
              </c:pt>
              <c:pt idx="146">
                <c:v>45044</c:v>
              </c:pt>
              <c:pt idx="147">
                <c:v>45047</c:v>
              </c:pt>
              <c:pt idx="148">
                <c:v>45048</c:v>
              </c:pt>
              <c:pt idx="149">
                <c:v>45049</c:v>
              </c:pt>
              <c:pt idx="150">
                <c:v>45050</c:v>
              </c:pt>
              <c:pt idx="151">
                <c:v>45051</c:v>
              </c:pt>
              <c:pt idx="152">
                <c:v>45054</c:v>
              </c:pt>
              <c:pt idx="153">
                <c:v>45055</c:v>
              </c:pt>
              <c:pt idx="154">
                <c:v>45056</c:v>
              </c:pt>
              <c:pt idx="155">
                <c:v>45057</c:v>
              </c:pt>
              <c:pt idx="156">
                <c:v>45058</c:v>
              </c:pt>
              <c:pt idx="157">
                <c:v>45061</c:v>
              </c:pt>
              <c:pt idx="158">
                <c:v>45062</c:v>
              </c:pt>
              <c:pt idx="159">
                <c:v>45063</c:v>
              </c:pt>
              <c:pt idx="160">
                <c:v>45064</c:v>
              </c:pt>
              <c:pt idx="161">
                <c:v>45065</c:v>
              </c:pt>
              <c:pt idx="162">
                <c:v>45068</c:v>
              </c:pt>
              <c:pt idx="163">
                <c:v>45069</c:v>
              </c:pt>
              <c:pt idx="164">
                <c:v>45070</c:v>
              </c:pt>
              <c:pt idx="165">
                <c:v>45071</c:v>
              </c:pt>
              <c:pt idx="166">
                <c:v>45072</c:v>
              </c:pt>
              <c:pt idx="167">
                <c:v>45075</c:v>
              </c:pt>
              <c:pt idx="168">
                <c:v>45076</c:v>
              </c:pt>
              <c:pt idx="169">
                <c:v>45077</c:v>
              </c:pt>
              <c:pt idx="170">
                <c:v>45078</c:v>
              </c:pt>
              <c:pt idx="171">
                <c:v>45079</c:v>
              </c:pt>
              <c:pt idx="172">
                <c:v>45082</c:v>
              </c:pt>
              <c:pt idx="173">
                <c:v>45083</c:v>
              </c:pt>
              <c:pt idx="174">
                <c:v>45084</c:v>
              </c:pt>
              <c:pt idx="175">
                <c:v>45085</c:v>
              </c:pt>
              <c:pt idx="176">
                <c:v>45086</c:v>
              </c:pt>
              <c:pt idx="177">
                <c:v>45089</c:v>
              </c:pt>
              <c:pt idx="178">
                <c:v>45090</c:v>
              </c:pt>
              <c:pt idx="179">
                <c:v>45091</c:v>
              </c:pt>
              <c:pt idx="180">
                <c:v>45092</c:v>
              </c:pt>
              <c:pt idx="181">
                <c:v>45093</c:v>
              </c:pt>
              <c:pt idx="182">
                <c:v>45096</c:v>
              </c:pt>
              <c:pt idx="183">
                <c:v>45097</c:v>
              </c:pt>
              <c:pt idx="184">
                <c:v>45098</c:v>
              </c:pt>
              <c:pt idx="185">
                <c:v>45099</c:v>
              </c:pt>
              <c:pt idx="186">
                <c:v>45100</c:v>
              </c:pt>
              <c:pt idx="187">
                <c:v>45103</c:v>
              </c:pt>
              <c:pt idx="188">
                <c:v>45104</c:v>
              </c:pt>
              <c:pt idx="189">
                <c:v>45105</c:v>
              </c:pt>
              <c:pt idx="190">
                <c:v>45106</c:v>
              </c:pt>
              <c:pt idx="191">
                <c:v>45107</c:v>
              </c:pt>
              <c:pt idx="192">
                <c:v>45110</c:v>
              </c:pt>
              <c:pt idx="193">
                <c:v>45111</c:v>
              </c:pt>
              <c:pt idx="194">
                <c:v>45112</c:v>
              </c:pt>
              <c:pt idx="195">
                <c:v>45113</c:v>
              </c:pt>
              <c:pt idx="196">
                <c:v>45114</c:v>
              </c:pt>
              <c:pt idx="197">
                <c:v>45117</c:v>
              </c:pt>
              <c:pt idx="198">
                <c:v>45118</c:v>
              </c:pt>
              <c:pt idx="199">
                <c:v>45119</c:v>
              </c:pt>
              <c:pt idx="200">
                <c:v>45120</c:v>
              </c:pt>
              <c:pt idx="201">
                <c:v>45121</c:v>
              </c:pt>
              <c:pt idx="202">
                <c:v>45124</c:v>
              </c:pt>
              <c:pt idx="203">
                <c:v>45125</c:v>
              </c:pt>
              <c:pt idx="204">
                <c:v>45126</c:v>
              </c:pt>
              <c:pt idx="205">
                <c:v>45127</c:v>
              </c:pt>
              <c:pt idx="206">
                <c:v>45128</c:v>
              </c:pt>
              <c:pt idx="207">
                <c:v>45131</c:v>
              </c:pt>
              <c:pt idx="208">
                <c:v>45132</c:v>
              </c:pt>
              <c:pt idx="209">
                <c:v>45133</c:v>
              </c:pt>
              <c:pt idx="210">
                <c:v>45134</c:v>
              </c:pt>
              <c:pt idx="211">
                <c:v>45135</c:v>
              </c:pt>
              <c:pt idx="212">
                <c:v>45138</c:v>
              </c:pt>
              <c:pt idx="213">
                <c:v>45139</c:v>
              </c:pt>
              <c:pt idx="214">
                <c:v>45140</c:v>
              </c:pt>
              <c:pt idx="215">
                <c:v>45141</c:v>
              </c:pt>
              <c:pt idx="216">
                <c:v>45142</c:v>
              </c:pt>
              <c:pt idx="217">
                <c:v>45145</c:v>
              </c:pt>
              <c:pt idx="218">
                <c:v>45146</c:v>
              </c:pt>
              <c:pt idx="219">
                <c:v>45147</c:v>
              </c:pt>
              <c:pt idx="220">
                <c:v>45148</c:v>
              </c:pt>
              <c:pt idx="221">
                <c:v>45149</c:v>
              </c:pt>
              <c:pt idx="222">
                <c:v>45152</c:v>
              </c:pt>
              <c:pt idx="223">
                <c:v>45153</c:v>
              </c:pt>
              <c:pt idx="224">
                <c:v>45154</c:v>
              </c:pt>
              <c:pt idx="225">
                <c:v>45155</c:v>
              </c:pt>
              <c:pt idx="226">
                <c:v>45156</c:v>
              </c:pt>
              <c:pt idx="227">
                <c:v>45159</c:v>
              </c:pt>
              <c:pt idx="228">
                <c:v>45160</c:v>
              </c:pt>
              <c:pt idx="229">
                <c:v>45161</c:v>
              </c:pt>
              <c:pt idx="230">
                <c:v>45162</c:v>
              </c:pt>
              <c:pt idx="231">
                <c:v>45163</c:v>
              </c:pt>
              <c:pt idx="232">
                <c:v>45166</c:v>
              </c:pt>
              <c:pt idx="233">
                <c:v>45167</c:v>
              </c:pt>
              <c:pt idx="234">
                <c:v>45168</c:v>
              </c:pt>
              <c:pt idx="235">
                <c:v>45169</c:v>
              </c:pt>
              <c:pt idx="236">
                <c:v>45170</c:v>
              </c:pt>
              <c:pt idx="237">
                <c:v>45173</c:v>
              </c:pt>
              <c:pt idx="238">
                <c:v>45174</c:v>
              </c:pt>
              <c:pt idx="239">
                <c:v>45175</c:v>
              </c:pt>
              <c:pt idx="240">
                <c:v>45176</c:v>
              </c:pt>
              <c:pt idx="241">
                <c:v>45177</c:v>
              </c:pt>
              <c:pt idx="242">
                <c:v>45180</c:v>
              </c:pt>
              <c:pt idx="243">
                <c:v>45181</c:v>
              </c:pt>
              <c:pt idx="244">
                <c:v>45182</c:v>
              </c:pt>
              <c:pt idx="245">
                <c:v>45183</c:v>
              </c:pt>
              <c:pt idx="246">
                <c:v>45184</c:v>
              </c:pt>
              <c:pt idx="247">
                <c:v>45187</c:v>
              </c:pt>
              <c:pt idx="248">
                <c:v>45188</c:v>
              </c:pt>
              <c:pt idx="249">
                <c:v>45189</c:v>
              </c:pt>
              <c:pt idx="250">
                <c:v>45190</c:v>
              </c:pt>
              <c:pt idx="251">
                <c:v>45191</c:v>
              </c:pt>
              <c:pt idx="252">
                <c:v>45194</c:v>
              </c:pt>
              <c:pt idx="253">
                <c:v>45195</c:v>
              </c:pt>
              <c:pt idx="254">
                <c:v>45196</c:v>
              </c:pt>
              <c:pt idx="255">
                <c:v>45197</c:v>
              </c:pt>
              <c:pt idx="256">
                <c:v>45198</c:v>
              </c:pt>
              <c:pt idx="257">
                <c:v>45201</c:v>
              </c:pt>
              <c:pt idx="258">
                <c:v>45202</c:v>
              </c:pt>
              <c:pt idx="259">
                <c:v>45203</c:v>
              </c:pt>
              <c:pt idx="260">
                <c:v>45204</c:v>
              </c:pt>
              <c:pt idx="261">
                <c:v>45205</c:v>
              </c:pt>
              <c:pt idx="262">
                <c:v>45208</c:v>
              </c:pt>
              <c:pt idx="263">
                <c:v>45209</c:v>
              </c:pt>
              <c:pt idx="264">
                <c:v>45210</c:v>
              </c:pt>
              <c:pt idx="265">
                <c:v>45211</c:v>
              </c:pt>
              <c:pt idx="266">
                <c:v>45212</c:v>
              </c:pt>
              <c:pt idx="267">
                <c:v>45215</c:v>
              </c:pt>
              <c:pt idx="268">
                <c:v>45216</c:v>
              </c:pt>
              <c:pt idx="269">
                <c:v>45217</c:v>
              </c:pt>
              <c:pt idx="270">
                <c:v>45218</c:v>
              </c:pt>
              <c:pt idx="271">
                <c:v>45219</c:v>
              </c:pt>
              <c:pt idx="272">
                <c:v>45222</c:v>
              </c:pt>
              <c:pt idx="273">
                <c:v>45223</c:v>
              </c:pt>
              <c:pt idx="274">
                <c:v>45224</c:v>
              </c:pt>
              <c:pt idx="275">
                <c:v>45225</c:v>
              </c:pt>
              <c:pt idx="276">
                <c:v>45226</c:v>
              </c:pt>
              <c:pt idx="277">
                <c:v>45229</c:v>
              </c:pt>
              <c:pt idx="278">
                <c:v>45230</c:v>
              </c:pt>
              <c:pt idx="279">
                <c:v>45231</c:v>
              </c:pt>
              <c:pt idx="280">
                <c:v>45232</c:v>
              </c:pt>
              <c:pt idx="281">
                <c:v>45233</c:v>
              </c:pt>
              <c:pt idx="282">
                <c:v>45236</c:v>
              </c:pt>
              <c:pt idx="283">
                <c:v>45237</c:v>
              </c:pt>
              <c:pt idx="284">
                <c:v>45238</c:v>
              </c:pt>
              <c:pt idx="285">
                <c:v>45239</c:v>
              </c:pt>
              <c:pt idx="286">
                <c:v>45240</c:v>
              </c:pt>
              <c:pt idx="287">
                <c:v>45243</c:v>
              </c:pt>
              <c:pt idx="288">
                <c:v>45244</c:v>
              </c:pt>
              <c:pt idx="289">
                <c:v>45245</c:v>
              </c:pt>
              <c:pt idx="290">
                <c:v>45246</c:v>
              </c:pt>
              <c:pt idx="291">
                <c:v>45247</c:v>
              </c:pt>
              <c:pt idx="292">
                <c:v>45250</c:v>
              </c:pt>
              <c:pt idx="293">
                <c:v>45251</c:v>
              </c:pt>
              <c:pt idx="294">
                <c:v>45252</c:v>
              </c:pt>
              <c:pt idx="295">
                <c:v>45253</c:v>
              </c:pt>
              <c:pt idx="296">
                <c:v>45254</c:v>
              </c:pt>
              <c:pt idx="297">
                <c:v>45257</c:v>
              </c:pt>
              <c:pt idx="298">
                <c:v>45258</c:v>
              </c:pt>
              <c:pt idx="299">
                <c:v>45259</c:v>
              </c:pt>
              <c:pt idx="300">
                <c:v>45260</c:v>
              </c:pt>
              <c:pt idx="301">
                <c:v>45261</c:v>
              </c:pt>
              <c:pt idx="302">
                <c:v>45264</c:v>
              </c:pt>
              <c:pt idx="303">
                <c:v>45265</c:v>
              </c:pt>
              <c:pt idx="304">
                <c:v>45266</c:v>
              </c:pt>
              <c:pt idx="305">
                <c:v>45267</c:v>
              </c:pt>
              <c:pt idx="306">
                <c:v>45268</c:v>
              </c:pt>
              <c:pt idx="307">
                <c:v>45271</c:v>
              </c:pt>
              <c:pt idx="308">
                <c:v>45272</c:v>
              </c:pt>
              <c:pt idx="309">
                <c:v>45273</c:v>
              </c:pt>
              <c:pt idx="310">
                <c:v>45274</c:v>
              </c:pt>
              <c:pt idx="311">
                <c:v>45275</c:v>
              </c:pt>
              <c:pt idx="312">
                <c:v>45278</c:v>
              </c:pt>
              <c:pt idx="313">
                <c:v>45279</c:v>
              </c:pt>
              <c:pt idx="314">
                <c:v>45280</c:v>
              </c:pt>
              <c:pt idx="315">
                <c:v>45281</c:v>
              </c:pt>
              <c:pt idx="316">
                <c:v>45282</c:v>
              </c:pt>
              <c:pt idx="317">
                <c:v>45285</c:v>
              </c:pt>
              <c:pt idx="318">
                <c:v>45286</c:v>
              </c:pt>
              <c:pt idx="319">
                <c:v>45287</c:v>
              </c:pt>
              <c:pt idx="320">
                <c:v>45288</c:v>
              </c:pt>
              <c:pt idx="321">
                <c:v>45289</c:v>
              </c:pt>
              <c:pt idx="322">
                <c:v>45292</c:v>
              </c:pt>
              <c:pt idx="323">
                <c:v>45293</c:v>
              </c:pt>
              <c:pt idx="324">
                <c:v>45294</c:v>
              </c:pt>
              <c:pt idx="325">
                <c:v>45295</c:v>
              </c:pt>
              <c:pt idx="326">
                <c:v>45296</c:v>
              </c:pt>
              <c:pt idx="327">
                <c:v>45299</c:v>
              </c:pt>
              <c:pt idx="328">
                <c:v>45300</c:v>
              </c:pt>
              <c:pt idx="329">
                <c:v>45301</c:v>
              </c:pt>
              <c:pt idx="330">
                <c:v>45302</c:v>
              </c:pt>
              <c:pt idx="331">
                <c:v>45303</c:v>
              </c:pt>
              <c:pt idx="332">
                <c:v>45306</c:v>
              </c:pt>
              <c:pt idx="333">
                <c:v>45307</c:v>
              </c:pt>
              <c:pt idx="334">
                <c:v>45308</c:v>
              </c:pt>
              <c:pt idx="335">
                <c:v>45309</c:v>
              </c:pt>
              <c:pt idx="336">
                <c:v>45310</c:v>
              </c:pt>
              <c:pt idx="337">
                <c:v>45313</c:v>
              </c:pt>
              <c:pt idx="338">
                <c:v>45314</c:v>
              </c:pt>
              <c:pt idx="339">
                <c:v>45315</c:v>
              </c:pt>
              <c:pt idx="340">
                <c:v>45316</c:v>
              </c:pt>
              <c:pt idx="341">
                <c:v>45317</c:v>
              </c:pt>
              <c:pt idx="342">
                <c:v>45320</c:v>
              </c:pt>
              <c:pt idx="343">
                <c:v>45321</c:v>
              </c:pt>
              <c:pt idx="344">
                <c:v>45322</c:v>
              </c:pt>
              <c:pt idx="345">
                <c:v>45323</c:v>
              </c:pt>
              <c:pt idx="346">
                <c:v>45324</c:v>
              </c:pt>
              <c:pt idx="347">
                <c:v>45327</c:v>
              </c:pt>
              <c:pt idx="348">
                <c:v>45328</c:v>
              </c:pt>
              <c:pt idx="349">
                <c:v>45329</c:v>
              </c:pt>
              <c:pt idx="350">
                <c:v>45330</c:v>
              </c:pt>
              <c:pt idx="351">
                <c:v>45331</c:v>
              </c:pt>
              <c:pt idx="352">
                <c:v>45334</c:v>
              </c:pt>
              <c:pt idx="353">
                <c:v>45335</c:v>
              </c:pt>
              <c:pt idx="354">
                <c:v>45336</c:v>
              </c:pt>
              <c:pt idx="355">
                <c:v>45337</c:v>
              </c:pt>
              <c:pt idx="356">
                <c:v>45338</c:v>
              </c:pt>
              <c:pt idx="357">
                <c:v>45341</c:v>
              </c:pt>
              <c:pt idx="358">
                <c:v>45342</c:v>
              </c:pt>
              <c:pt idx="359">
                <c:v>45343</c:v>
              </c:pt>
              <c:pt idx="360">
                <c:v>45344</c:v>
              </c:pt>
              <c:pt idx="361">
                <c:v>45345</c:v>
              </c:pt>
              <c:pt idx="362">
                <c:v>45348</c:v>
              </c:pt>
              <c:pt idx="363">
                <c:v>45349</c:v>
              </c:pt>
              <c:pt idx="364">
                <c:v>45350</c:v>
              </c:pt>
              <c:pt idx="365">
                <c:v>45351</c:v>
              </c:pt>
              <c:pt idx="366">
                <c:v>45352</c:v>
              </c:pt>
              <c:pt idx="367">
                <c:v>45355</c:v>
              </c:pt>
              <c:pt idx="368">
                <c:v>45356</c:v>
              </c:pt>
              <c:pt idx="369">
                <c:v>45357</c:v>
              </c:pt>
              <c:pt idx="370">
                <c:v>45358</c:v>
              </c:pt>
              <c:pt idx="371">
                <c:v>45359</c:v>
              </c:pt>
              <c:pt idx="372">
                <c:v>45362</c:v>
              </c:pt>
              <c:pt idx="373">
                <c:v>45363</c:v>
              </c:pt>
              <c:pt idx="374">
                <c:v>45364</c:v>
              </c:pt>
              <c:pt idx="375">
                <c:v>45365</c:v>
              </c:pt>
              <c:pt idx="376">
                <c:v>45366</c:v>
              </c:pt>
              <c:pt idx="377">
                <c:v>45369</c:v>
              </c:pt>
              <c:pt idx="378">
                <c:v>45370</c:v>
              </c:pt>
              <c:pt idx="379">
                <c:v>45371</c:v>
              </c:pt>
              <c:pt idx="380">
                <c:v>45372</c:v>
              </c:pt>
              <c:pt idx="381">
                <c:v>45373</c:v>
              </c:pt>
              <c:pt idx="382">
                <c:v>45376</c:v>
              </c:pt>
              <c:pt idx="383">
                <c:v>45377</c:v>
              </c:pt>
              <c:pt idx="384">
                <c:v>45378</c:v>
              </c:pt>
              <c:pt idx="385">
                <c:v>45379</c:v>
              </c:pt>
              <c:pt idx="386">
                <c:v>45380</c:v>
              </c:pt>
              <c:pt idx="387">
                <c:v>45383</c:v>
              </c:pt>
              <c:pt idx="388">
                <c:v>45384</c:v>
              </c:pt>
              <c:pt idx="389">
                <c:v>45385</c:v>
              </c:pt>
              <c:pt idx="390">
                <c:v>45386</c:v>
              </c:pt>
              <c:pt idx="391">
                <c:v>45387</c:v>
              </c:pt>
              <c:pt idx="392">
                <c:v>45390</c:v>
              </c:pt>
              <c:pt idx="393">
                <c:v>45391</c:v>
              </c:pt>
              <c:pt idx="394">
                <c:v>45392</c:v>
              </c:pt>
              <c:pt idx="395">
                <c:v>45393</c:v>
              </c:pt>
              <c:pt idx="396">
                <c:v>45394</c:v>
              </c:pt>
              <c:pt idx="397">
                <c:v>45397</c:v>
              </c:pt>
              <c:pt idx="398">
                <c:v>45398</c:v>
              </c:pt>
              <c:pt idx="399">
                <c:v>45399</c:v>
              </c:pt>
              <c:pt idx="400">
                <c:v>45400</c:v>
              </c:pt>
              <c:pt idx="401">
                <c:v>45401</c:v>
              </c:pt>
              <c:pt idx="402">
                <c:v>45404</c:v>
              </c:pt>
              <c:pt idx="403">
                <c:v>45405</c:v>
              </c:pt>
              <c:pt idx="404">
                <c:v>45406</c:v>
              </c:pt>
              <c:pt idx="405">
                <c:v>45407</c:v>
              </c:pt>
              <c:pt idx="406">
                <c:v>45408</c:v>
              </c:pt>
              <c:pt idx="407">
                <c:v>45411</c:v>
              </c:pt>
              <c:pt idx="408">
                <c:v>45412</c:v>
              </c:pt>
              <c:pt idx="409">
                <c:v>45413</c:v>
              </c:pt>
              <c:pt idx="410">
                <c:v>45414</c:v>
              </c:pt>
              <c:pt idx="411">
                <c:v>45415</c:v>
              </c:pt>
              <c:pt idx="412">
                <c:v>45418</c:v>
              </c:pt>
              <c:pt idx="413">
                <c:v>45419</c:v>
              </c:pt>
              <c:pt idx="414">
                <c:v>45420</c:v>
              </c:pt>
              <c:pt idx="415">
                <c:v>45421</c:v>
              </c:pt>
              <c:pt idx="416">
                <c:v>45422</c:v>
              </c:pt>
              <c:pt idx="417">
                <c:v>45425</c:v>
              </c:pt>
              <c:pt idx="418">
                <c:v>45426</c:v>
              </c:pt>
              <c:pt idx="419">
                <c:v>45427</c:v>
              </c:pt>
              <c:pt idx="420">
                <c:v>45428</c:v>
              </c:pt>
              <c:pt idx="421">
                <c:v>45429</c:v>
              </c:pt>
              <c:pt idx="422">
                <c:v>45432</c:v>
              </c:pt>
              <c:pt idx="423">
                <c:v>45433</c:v>
              </c:pt>
              <c:pt idx="424">
                <c:v>45434</c:v>
              </c:pt>
              <c:pt idx="425">
                <c:v>45435</c:v>
              </c:pt>
              <c:pt idx="426">
                <c:v>45436</c:v>
              </c:pt>
              <c:pt idx="427">
                <c:v>45439</c:v>
              </c:pt>
              <c:pt idx="428">
                <c:v>45440</c:v>
              </c:pt>
              <c:pt idx="429">
                <c:v>45441</c:v>
              </c:pt>
              <c:pt idx="430">
                <c:v>45442</c:v>
              </c:pt>
              <c:pt idx="431">
                <c:v>45443</c:v>
              </c:pt>
              <c:pt idx="432">
                <c:v>45446</c:v>
              </c:pt>
              <c:pt idx="433">
                <c:v>45447</c:v>
              </c:pt>
              <c:pt idx="434">
                <c:v>45448</c:v>
              </c:pt>
              <c:pt idx="435">
                <c:v>45449</c:v>
              </c:pt>
              <c:pt idx="436">
                <c:v>45450</c:v>
              </c:pt>
              <c:pt idx="437">
                <c:v>45453</c:v>
              </c:pt>
              <c:pt idx="438">
                <c:v>45454</c:v>
              </c:pt>
              <c:pt idx="439">
                <c:v>45455</c:v>
              </c:pt>
              <c:pt idx="440">
                <c:v>45456</c:v>
              </c:pt>
              <c:pt idx="441">
                <c:v>45457</c:v>
              </c:pt>
              <c:pt idx="442">
                <c:v>45460</c:v>
              </c:pt>
              <c:pt idx="443">
                <c:v>45461</c:v>
              </c:pt>
              <c:pt idx="444">
                <c:v>45462</c:v>
              </c:pt>
              <c:pt idx="445">
                <c:v>45463</c:v>
              </c:pt>
              <c:pt idx="446">
                <c:v>45464</c:v>
              </c:pt>
              <c:pt idx="447">
                <c:v>45467</c:v>
              </c:pt>
              <c:pt idx="448">
                <c:v>45468</c:v>
              </c:pt>
              <c:pt idx="449">
                <c:v>45469</c:v>
              </c:pt>
              <c:pt idx="450">
                <c:v>45470</c:v>
              </c:pt>
              <c:pt idx="451">
                <c:v>45471</c:v>
              </c:pt>
              <c:pt idx="452">
                <c:v>45474</c:v>
              </c:pt>
              <c:pt idx="453">
                <c:v>45475</c:v>
              </c:pt>
              <c:pt idx="454">
                <c:v>45476</c:v>
              </c:pt>
              <c:pt idx="455">
                <c:v>45477</c:v>
              </c:pt>
              <c:pt idx="456">
                <c:v>45478</c:v>
              </c:pt>
              <c:pt idx="457">
                <c:v>45481</c:v>
              </c:pt>
              <c:pt idx="458">
                <c:v>45482</c:v>
              </c:pt>
              <c:pt idx="459">
                <c:v>45483</c:v>
              </c:pt>
              <c:pt idx="460">
                <c:v>45484</c:v>
              </c:pt>
              <c:pt idx="461">
                <c:v>45485</c:v>
              </c:pt>
              <c:pt idx="462">
                <c:v>45488</c:v>
              </c:pt>
              <c:pt idx="463">
                <c:v>45489</c:v>
              </c:pt>
              <c:pt idx="464">
                <c:v>45490</c:v>
              </c:pt>
              <c:pt idx="465">
                <c:v>45491</c:v>
              </c:pt>
              <c:pt idx="466">
                <c:v>45492</c:v>
              </c:pt>
              <c:pt idx="467">
                <c:v>45495</c:v>
              </c:pt>
              <c:pt idx="468">
                <c:v>45496</c:v>
              </c:pt>
              <c:pt idx="469">
                <c:v>45497</c:v>
              </c:pt>
              <c:pt idx="470">
                <c:v>45498</c:v>
              </c:pt>
              <c:pt idx="471">
                <c:v>45499</c:v>
              </c:pt>
              <c:pt idx="472">
                <c:v>45502</c:v>
              </c:pt>
              <c:pt idx="473">
                <c:v>45503</c:v>
              </c:pt>
              <c:pt idx="474">
                <c:v>45504</c:v>
              </c:pt>
              <c:pt idx="475">
                <c:v>45505</c:v>
              </c:pt>
              <c:pt idx="476">
                <c:v>45506</c:v>
              </c:pt>
              <c:pt idx="477">
                <c:v>45509</c:v>
              </c:pt>
              <c:pt idx="478">
                <c:v>45510</c:v>
              </c:pt>
              <c:pt idx="479">
                <c:v>45511</c:v>
              </c:pt>
              <c:pt idx="480">
                <c:v>45512</c:v>
              </c:pt>
              <c:pt idx="481">
                <c:v>45513</c:v>
              </c:pt>
              <c:pt idx="482">
                <c:v>45516</c:v>
              </c:pt>
              <c:pt idx="483">
                <c:v>45517</c:v>
              </c:pt>
              <c:pt idx="484">
                <c:v>45518</c:v>
              </c:pt>
              <c:pt idx="485">
                <c:v>45519</c:v>
              </c:pt>
              <c:pt idx="486">
                <c:v>45520</c:v>
              </c:pt>
              <c:pt idx="487">
                <c:v>45523</c:v>
              </c:pt>
              <c:pt idx="488">
                <c:v>45524</c:v>
              </c:pt>
              <c:pt idx="489">
                <c:v>45525</c:v>
              </c:pt>
              <c:pt idx="490">
                <c:v>45526</c:v>
              </c:pt>
              <c:pt idx="491">
                <c:v>45527</c:v>
              </c:pt>
              <c:pt idx="492">
                <c:v>45530</c:v>
              </c:pt>
              <c:pt idx="493">
                <c:v>45531</c:v>
              </c:pt>
              <c:pt idx="494">
                <c:v>45532</c:v>
              </c:pt>
              <c:pt idx="495">
                <c:v>45533</c:v>
              </c:pt>
              <c:pt idx="496">
                <c:v>45534</c:v>
              </c:pt>
              <c:pt idx="497">
                <c:v>45537</c:v>
              </c:pt>
              <c:pt idx="498">
                <c:v>45538</c:v>
              </c:pt>
              <c:pt idx="499">
                <c:v>45539</c:v>
              </c:pt>
              <c:pt idx="500">
                <c:v>45540</c:v>
              </c:pt>
              <c:pt idx="501">
                <c:v>45541</c:v>
              </c:pt>
              <c:pt idx="502">
                <c:v>45544</c:v>
              </c:pt>
              <c:pt idx="503">
                <c:v>45545</c:v>
              </c:pt>
              <c:pt idx="504">
                <c:v>45546</c:v>
              </c:pt>
              <c:pt idx="505">
                <c:v>45547</c:v>
              </c:pt>
              <c:pt idx="506">
                <c:v>45548</c:v>
              </c:pt>
              <c:pt idx="507">
                <c:v>45551</c:v>
              </c:pt>
              <c:pt idx="508">
                <c:v>45552</c:v>
              </c:pt>
              <c:pt idx="509">
                <c:v>45553</c:v>
              </c:pt>
              <c:pt idx="510">
                <c:v>45554</c:v>
              </c:pt>
              <c:pt idx="511">
                <c:v>45555</c:v>
              </c:pt>
              <c:pt idx="512">
                <c:v>45558</c:v>
              </c:pt>
              <c:pt idx="513">
                <c:v>45559</c:v>
              </c:pt>
              <c:pt idx="514">
                <c:v>45560</c:v>
              </c:pt>
              <c:pt idx="515">
                <c:v>45561</c:v>
              </c:pt>
              <c:pt idx="516">
                <c:v>45562</c:v>
              </c:pt>
              <c:pt idx="517">
                <c:v>45565</c:v>
              </c:pt>
              <c:pt idx="518">
                <c:v>45566</c:v>
              </c:pt>
              <c:pt idx="519">
                <c:v>45567</c:v>
              </c:pt>
              <c:pt idx="520">
                <c:v>45568</c:v>
              </c:pt>
              <c:pt idx="521">
                <c:v>45569</c:v>
              </c:pt>
              <c:pt idx="522">
                <c:v>45572</c:v>
              </c:pt>
              <c:pt idx="523">
                <c:v>45573</c:v>
              </c:pt>
              <c:pt idx="524">
                <c:v>45574</c:v>
              </c:pt>
              <c:pt idx="525">
                <c:v>45575</c:v>
              </c:pt>
              <c:pt idx="526">
                <c:v>45576</c:v>
              </c:pt>
              <c:pt idx="527">
                <c:v>45579</c:v>
              </c:pt>
              <c:pt idx="528">
                <c:v>45580</c:v>
              </c:pt>
              <c:pt idx="529">
                <c:v>45581</c:v>
              </c:pt>
              <c:pt idx="530">
                <c:v>45582</c:v>
              </c:pt>
              <c:pt idx="531">
                <c:v>45583</c:v>
              </c:pt>
              <c:pt idx="532">
                <c:v>45586</c:v>
              </c:pt>
              <c:pt idx="533">
                <c:v>45587</c:v>
              </c:pt>
              <c:pt idx="534">
                <c:v>45588</c:v>
              </c:pt>
              <c:pt idx="535">
                <c:v>45589</c:v>
              </c:pt>
              <c:pt idx="536">
                <c:v>45590</c:v>
              </c:pt>
              <c:pt idx="537">
                <c:v>45593</c:v>
              </c:pt>
              <c:pt idx="538">
                <c:v>45594</c:v>
              </c:pt>
              <c:pt idx="539">
                <c:v>45595</c:v>
              </c:pt>
              <c:pt idx="540">
                <c:v>45596</c:v>
              </c:pt>
              <c:pt idx="541">
                <c:v>45597</c:v>
              </c:pt>
              <c:pt idx="542">
                <c:v>45600</c:v>
              </c:pt>
              <c:pt idx="543">
                <c:v>45601</c:v>
              </c:pt>
              <c:pt idx="544">
                <c:v>45602</c:v>
              </c:pt>
              <c:pt idx="545">
                <c:v>45603</c:v>
              </c:pt>
              <c:pt idx="546">
                <c:v>45604</c:v>
              </c:pt>
              <c:pt idx="547">
                <c:v>45607</c:v>
              </c:pt>
              <c:pt idx="548">
                <c:v>45608</c:v>
              </c:pt>
              <c:pt idx="549">
                <c:v>45609</c:v>
              </c:pt>
              <c:pt idx="550">
                <c:v>45610</c:v>
              </c:pt>
              <c:pt idx="551">
                <c:v>45611</c:v>
              </c:pt>
              <c:pt idx="552">
                <c:v>45614</c:v>
              </c:pt>
              <c:pt idx="553">
                <c:v>45615</c:v>
              </c:pt>
              <c:pt idx="554">
                <c:v>45616</c:v>
              </c:pt>
              <c:pt idx="555">
                <c:v>45617</c:v>
              </c:pt>
              <c:pt idx="556">
                <c:v>45618</c:v>
              </c:pt>
              <c:pt idx="557">
                <c:v>45621</c:v>
              </c:pt>
              <c:pt idx="558">
                <c:v>45622</c:v>
              </c:pt>
              <c:pt idx="559">
                <c:v>45623</c:v>
              </c:pt>
              <c:pt idx="560">
                <c:v>45624</c:v>
              </c:pt>
              <c:pt idx="561">
                <c:v>45625</c:v>
              </c:pt>
              <c:pt idx="562">
                <c:v>45628</c:v>
              </c:pt>
              <c:pt idx="563">
                <c:v>45629</c:v>
              </c:pt>
              <c:pt idx="564">
                <c:v>45630</c:v>
              </c:pt>
              <c:pt idx="565">
                <c:v>45631</c:v>
              </c:pt>
              <c:pt idx="566">
                <c:v>45632</c:v>
              </c:pt>
              <c:pt idx="567">
                <c:v>45635</c:v>
              </c:pt>
              <c:pt idx="568">
                <c:v>45636</c:v>
              </c:pt>
              <c:pt idx="569">
                <c:v>45637</c:v>
              </c:pt>
              <c:pt idx="570">
                <c:v>45638</c:v>
              </c:pt>
              <c:pt idx="571">
                <c:v>45639</c:v>
              </c:pt>
              <c:pt idx="572">
                <c:v>45642</c:v>
              </c:pt>
              <c:pt idx="573">
                <c:v>45643</c:v>
              </c:pt>
              <c:pt idx="574">
                <c:v>45644</c:v>
              </c:pt>
              <c:pt idx="575">
                <c:v>45645</c:v>
              </c:pt>
              <c:pt idx="576">
                <c:v>45646</c:v>
              </c:pt>
              <c:pt idx="577">
                <c:v>45649</c:v>
              </c:pt>
              <c:pt idx="578">
                <c:v>45650</c:v>
              </c:pt>
              <c:pt idx="579">
                <c:v>45651</c:v>
              </c:pt>
              <c:pt idx="580">
                <c:v>45652</c:v>
              </c:pt>
              <c:pt idx="581">
                <c:v>45653</c:v>
              </c:pt>
              <c:pt idx="582">
                <c:v>45656</c:v>
              </c:pt>
              <c:pt idx="583">
                <c:v>45657</c:v>
              </c:pt>
              <c:pt idx="584">
                <c:v>45658</c:v>
              </c:pt>
              <c:pt idx="585">
                <c:v>45659</c:v>
              </c:pt>
              <c:pt idx="586">
                <c:v>45660</c:v>
              </c:pt>
              <c:pt idx="587">
                <c:v>45663</c:v>
              </c:pt>
              <c:pt idx="588">
                <c:v>45664</c:v>
              </c:pt>
              <c:pt idx="589">
                <c:v>45665</c:v>
              </c:pt>
              <c:pt idx="590">
                <c:v>45666</c:v>
              </c:pt>
              <c:pt idx="591">
                <c:v>45667</c:v>
              </c:pt>
              <c:pt idx="592">
                <c:v>45670</c:v>
              </c:pt>
              <c:pt idx="593">
                <c:v>45671</c:v>
              </c:pt>
              <c:pt idx="594">
                <c:v>45672</c:v>
              </c:pt>
              <c:pt idx="595">
                <c:v>45673</c:v>
              </c:pt>
              <c:pt idx="596">
                <c:v>45674</c:v>
              </c:pt>
              <c:pt idx="597">
                <c:v>45677</c:v>
              </c:pt>
              <c:pt idx="598">
                <c:v>45678</c:v>
              </c:pt>
              <c:pt idx="599">
                <c:v>45679</c:v>
              </c:pt>
              <c:pt idx="600">
                <c:v>45680</c:v>
              </c:pt>
              <c:pt idx="601">
                <c:v>45681</c:v>
              </c:pt>
              <c:pt idx="602">
                <c:v>45684</c:v>
              </c:pt>
              <c:pt idx="603">
                <c:v>45685</c:v>
              </c:pt>
              <c:pt idx="604">
                <c:v>45686</c:v>
              </c:pt>
              <c:pt idx="605">
                <c:v>45687</c:v>
              </c:pt>
              <c:pt idx="606">
                <c:v>45688</c:v>
              </c:pt>
              <c:pt idx="607">
                <c:v>45691</c:v>
              </c:pt>
              <c:pt idx="608">
                <c:v>45692</c:v>
              </c:pt>
              <c:pt idx="609">
                <c:v>45693</c:v>
              </c:pt>
              <c:pt idx="610">
                <c:v>45694</c:v>
              </c:pt>
              <c:pt idx="611">
                <c:v>45695</c:v>
              </c:pt>
              <c:pt idx="612">
                <c:v>45698</c:v>
              </c:pt>
              <c:pt idx="613">
                <c:v>45699</c:v>
              </c:pt>
              <c:pt idx="614">
                <c:v>45700</c:v>
              </c:pt>
              <c:pt idx="615">
                <c:v>45701</c:v>
              </c:pt>
              <c:pt idx="616">
                <c:v>45702</c:v>
              </c:pt>
              <c:pt idx="617">
                <c:v>45705</c:v>
              </c:pt>
              <c:pt idx="618">
                <c:v>45706</c:v>
              </c:pt>
              <c:pt idx="619">
                <c:v>45707</c:v>
              </c:pt>
              <c:pt idx="620">
                <c:v>45708</c:v>
              </c:pt>
              <c:pt idx="621">
                <c:v>45709</c:v>
              </c:pt>
              <c:pt idx="622">
                <c:v>45712</c:v>
              </c:pt>
              <c:pt idx="623">
                <c:v>45713</c:v>
              </c:pt>
              <c:pt idx="624">
                <c:v>45714</c:v>
              </c:pt>
              <c:pt idx="625">
                <c:v>45715</c:v>
              </c:pt>
              <c:pt idx="626">
                <c:v>45716</c:v>
              </c:pt>
              <c:pt idx="627">
                <c:v>45719</c:v>
              </c:pt>
              <c:pt idx="628">
                <c:v>45720</c:v>
              </c:pt>
              <c:pt idx="629">
                <c:v>45721</c:v>
              </c:pt>
              <c:pt idx="630">
                <c:v>45722</c:v>
              </c:pt>
              <c:pt idx="631">
                <c:v>45723</c:v>
              </c:pt>
              <c:pt idx="632">
                <c:v>45726</c:v>
              </c:pt>
              <c:pt idx="633">
                <c:v>45727</c:v>
              </c:pt>
              <c:pt idx="634">
                <c:v>45728</c:v>
              </c:pt>
              <c:pt idx="635">
                <c:v>45729</c:v>
              </c:pt>
              <c:pt idx="636">
                <c:v>45730</c:v>
              </c:pt>
              <c:pt idx="637">
                <c:v>45733</c:v>
              </c:pt>
              <c:pt idx="638">
                <c:v>45734</c:v>
              </c:pt>
              <c:pt idx="639">
                <c:v>45735</c:v>
              </c:pt>
              <c:pt idx="640">
                <c:v>45736</c:v>
              </c:pt>
              <c:pt idx="641">
                <c:v>45737</c:v>
              </c:pt>
              <c:pt idx="642">
                <c:v>45740</c:v>
              </c:pt>
              <c:pt idx="643">
                <c:v>45741</c:v>
              </c:pt>
              <c:pt idx="644">
                <c:v>45742</c:v>
              </c:pt>
              <c:pt idx="645">
                <c:v>45743</c:v>
              </c:pt>
              <c:pt idx="646">
                <c:v>45744</c:v>
              </c:pt>
              <c:pt idx="647">
                <c:v>45747</c:v>
              </c:pt>
              <c:pt idx="648">
                <c:v>45748</c:v>
              </c:pt>
              <c:pt idx="649">
                <c:v>45749</c:v>
              </c:pt>
              <c:pt idx="650">
                <c:v>45750</c:v>
              </c:pt>
              <c:pt idx="651">
                <c:v>45751</c:v>
              </c:pt>
              <c:pt idx="652">
                <c:v>45754</c:v>
              </c:pt>
              <c:pt idx="653">
                <c:v>45755</c:v>
              </c:pt>
              <c:pt idx="654">
                <c:v>45756</c:v>
              </c:pt>
              <c:pt idx="655">
                <c:v>45757</c:v>
              </c:pt>
              <c:pt idx="656">
                <c:v>45758</c:v>
              </c:pt>
              <c:pt idx="657">
                <c:v>45761</c:v>
              </c:pt>
              <c:pt idx="658">
                <c:v>45762</c:v>
              </c:pt>
              <c:pt idx="659">
                <c:v>45763</c:v>
              </c:pt>
              <c:pt idx="660">
                <c:v>45764</c:v>
              </c:pt>
              <c:pt idx="661">
                <c:v>45765</c:v>
              </c:pt>
              <c:pt idx="662">
                <c:v>45768</c:v>
              </c:pt>
              <c:pt idx="663">
                <c:v>45769</c:v>
              </c:pt>
              <c:pt idx="664">
                <c:v>45770</c:v>
              </c:pt>
              <c:pt idx="665">
                <c:v>45771</c:v>
              </c:pt>
              <c:pt idx="666">
                <c:v>45772</c:v>
              </c:pt>
              <c:pt idx="667">
                <c:v>45775</c:v>
              </c:pt>
              <c:pt idx="668">
                <c:v>45776</c:v>
              </c:pt>
              <c:pt idx="669">
                <c:v>45777</c:v>
              </c:pt>
              <c:pt idx="670">
                <c:v>45778</c:v>
              </c:pt>
              <c:pt idx="671">
                <c:v>45779</c:v>
              </c:pt>
              <c:pt idx="672">
                <c:v>45782</c:v>
              </c:pt>
              <c:pt idx="673">
                <c:v>45783</c:v>
              </c:pt>
              <c:pt idx="674">
                <c:v>45784</c:v>
              </c:pt>
              <c:pt idx="675">
                <c:v>45785</c:v>
              </c:pt>
              <c:pt idx="676">
                <c:v>45786</c:v>
              </c:pt>
              <c:pt idx="677">
                <c:v>45789</c:v>
              </c:pt>
              <c:pt idx="678">
                <c:v>45790</c:v>
              </c:pt>
              <c:pt idx="679">
                <c:v>45791</c:v>
              </c:pt>
              <c:pt idx="680">
                <c:v>45792</c:v>
              </c:pt>
              <c:pt idx="681">
                <c:v>45793</c:v>
              </c:pt>
              <c:pt idx="682">
                <c:v>45796</c:v>
              </c:pt>
              <c:pt idx="683">
                <c:v>45797</c:v>
              </c:pt>
              <c:pt idx="684">
                <c:v>45798</c:v>
              </c:pt>
              <c:pt idx="685">
                <c:v>45799</c:v>
              </c:pt>
              <c:pt idx="686">
                <c:v>45800</c:v>
              </c:pt>
              <c:pt idx="687">
                <c:v>45803</c:v>
              </c:pt>
              <c:pt idx="688">
                <c:v>45804</c:v>
              </c:pt>
              <c:pt idx="689">
                <c:v>45805</c:v>
              </c:pt>
              <c:pt idx="690">
                <c:v>45806</c:v>
              </c:pt>
              <c:pt idx="691">
                <c:v>45807</c:v>
              </c:pt>
              <c:pt idx="692">
                <c:v>45810</c:v>
              </c:pt>
              <c:pt idx="693">
                <c:v>45811</c:v>
              </c:pt>
              <c:pt idx="694">
                <c:v>45812</c:v>
              </c:pt>
              <c:pt idx="695">
                <c:v>45813</c:v>
              </c:pt>
              <c:pt idx="696">
                <c:v>45814</c:v>
              </c:pt>
              <c:pt idx="697">
                <c:v>45817</c:v>
              </c:pt>
              <c:pt idx="698">
                <c:v>45818</c:v>
              </c:pt>
              <c:pt idx="699">
                <c:v>45819</c:v>
              </c:pt>
              <c:pt idx="700">
                <c:v>45820</c:v>
              </c:pt>
              <c:pt idx="701">
                <c:v>45821</c:v>
              </c:pt>
              <c:pt idx="702">
                <c:v>45824</c:v>
              </c:pt>
              <c:pt idx="703">
                <c:v>45825</c:v>
              </c:pt>
              <c:pt idx="704">
                <c:v>45826</c:v>
              </c:pt>
              <c:pt idx="705">
                <c:v>45827</c:v>
              </c:pt>
              <c:pt idx="706">
                <c:v>45828</c:v>
              </c:pt>
              <c:pt idx="707">
                <c:v>45831</c:v>
              </c:pt>
              <c:pt idx="708">
                <c:v>45832</c:v>
              </c:pt>
              <c:pt idx="709">
                <c:v>45833</c:v>
              </c:pt>
              <c:pt idx="710">
                <c:v>45834</c:v>
              </c:pt>
              <c:pt idx="711">
                <c:v>45835</c:v>
              </c:pt>
              <c:pt idx="712">
                <c:v>45838</c:v>
              </c:pt>
              <c:pt idx="713">
                <c:v>45839</c:v>
              </c:pt>
              <c:pt idx="714">
                <c:v>45840</c:v>
              </c:pt>
              <c:pt idx="715">
                <c:v>45841</c:v>
              </c:pt>
              <c:pt idx="716">
                <c:v>45842</c:v>
              </c:pt>
              <c:pt idx="717">
                <c:v>45845</c:v>
              </c:pt>
              <c:pt idx="718">
                <c:v>45846</c:v>
              </c:pt>
              <c:pt idx="719">
                <c:v>45847</c:v>
              </c:pt>
              <c:pt idx="720">
                <c:v>45848</c:v>
              </c:pt>
              <c:pt idx="721">
                <c:v>45849</c:v>
              </c:pt>
              <c:pt idx="722">
                <c:v>45852</c:v>
              </c:pt>
              <c:pt idx="723">
                <c:v>45853</c:v>
              </c:pt>
              <c:pt idx="724">
                <c:v>45854</c:v>
              </c:pt>
              <c:pt idx="725">
                <c:v>45855</c:v>
              </c:pt>
              <c:pt idx="726">
                <c:v>45856</c:v>
              </c:pt>
              <c:pt idx="727">
                <c:v>45859</c:v>
              </c:pt>
              <c:pt idx="728">
                <c:v>45860</c:v>
              </c:pt>
              <c:pt idx="729">
                <c:v>45861</c:v>
              </c:pt>
              <c:pt idx="730">
                <c:v>45862</c:v>
              </c:pt>
              <c:pt idx="731">
                <c:v>45863</c:v>
              </c:pt>
              <c:pt idx="732">
                <c:v>45866</c:v>
              </c:pt>
              <c:pt idx="733">
                <c:v>45867</c:v>
              </c:pt>
              <c:pt idx="734">
                <c:v>45868</c:v>
              </c:pt>
              <c:pt idx="735">
                <c:v>45869</c:v>
              </c:pt>
              <c:pt idx="736">
                <c:v>45870</c:v>
              </c:pt>
              <c:pt idx="737">
                <c:v>45873</c:v>
              </c:pt>
              <c:pt idx="738">
                <c:v>45874</c:v>
              </c:pt>
              <c:pt idx="739">
                <c:v>45875</c:v>
              </c:pt>
              <c:pt idx="740">
                <c:v>45876</c:v>
              </c:pt>
              <c:pt idx="741">
                <c:v>45877</c:v>
              </c:pt>
              <c:pt idx="742">
                <c:v>45880</c:v>
              </c:pt>
              <c:pt idx="743">
                <c:v>45881</c:v>
              </c:pt>
              <c:pt idx="744">
                <c:v>45882</c:v>
              </c:pt>
              <c:pt idx="745">
                <c:v>45883</c:v>
              </c:pt>
              <c:pt idx="746">
                <c:v>45884</c:v>
              </c:pt>
              <c:pt idx="747">
                <c:v>45887</c:v>
              </c:pt>
              <c:pt idx="748">
                <c:v>45888</c:v>
              </c:pt>
              <c:pt idx="749">
                <c:v>45889</c:v>
              </c:pt>
              <c:pt idx="750">
                <c:v>45890</c:v>
              </c:pt>
              <c:pt idx="751">
                <c:v>45891</c:v>
              </c:pt>
              <c:pt idx="752">
                <c:v>45894</c:v>
              </c:pt>
              <c:pt idx="753">
                <c:v>45895</c:v>
              </c:pt>
              <c:pt idx="754">
                <c:v>45896</c:v>
              </c:pt>
              <c:pt idx="755">
                <c:v>45897</c:v>
              </c:pt>
              <c:pt idx="756">
                <c:v>45898</c:v>
              </c:pt>
              <c:pt idx="757">
                <c:v>45901</c:v>
              </c:pt>
              <c:pt idx="758">
                <c:v>45902</c:v>
              </c:pt>
              <c:pt idx="759">
                <c:v>45903</c:v>
              </c:pt>
              <c:pt idx="760">
                <c:v>45904</c:v>
              </c:pt>
              <c:pt idx="761">
                <c:v>45905</c:v>
              </c:pt>
              <c:pt idx="762">
                <c:v>45908</c:v>
              </c:pt>
              <c:pt idx="763">
                <c:v>45909</c:v>
              </c:pt>
              <c:pt idx="764">
                <c:v>45910</c:v>
              </c:pt>
              <c:pt idx="765">
                <c:v>45911</c:v>
              </c:pt>
              <c:pt idx="766">
                <c:v>45912</c:v>
              </c:pt>
              <c:pt idx="767">
                <c:v>45915</c:v>
              </c:pt>
              <c:pt idx="768">
                <c:v>45916</c:v>
              </c:pt>
              <c:pt idx="769">
                <c:v>45917</c:v>
              </c:pt>
              <c:pt idx="770">
                <c:v>45918</c:v>
              </c:pt>
              <c:pt idx="771">
                <c:v>45919</c:v>
              </c:pt>
              <c:pt idx="772">
                <c:v>45922</c:v>
              </c:pt>
              <c:pt idx="773">
                <c:v>45923</c:v>
              </c:pt>
              <c:pt idx="774">
                <c:v>45924</c:v>
              </c:pt>
              <c:pt idx="775">
                <c:v>45925</c:v>
              </c:pt>
              <c:pt idx="776">
                <c:v>45926</c:v>
              </c:pt>
              <c:pt idx="777">
                <c:v>45929</c:v>
              </c:pt>
              <c:pt idx="778">
                <c:v>45930</c:v>
              </c:pt>
              <c:pt idx="779">
                <c:v>45931</c:v>
              </c:pt>
              <c:pt idx="780">
                <c:v>45932</c:v>
              </c:pt>
              <c:pt idx="781">
                <c:v>4593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3.5618713529791401E-3</c:v>
              </c:pt>
              <c:pt idx="3">
                <c:v>-4.3110390675449306E-3</c:v>
              </c:pt>
              <c:pt idx="4">
                <c:v>-4.6324275841485019E-3</c:v>
              </c:pt>
              <c:pt idx="5">
                <c:v>-1.2670095795942693E-2</c:v>
              </c:pt>
              <c:pt idx="6">
                <c:v>-1.2670095795942693E-2</c:v>
              </c:pt>
              <c:pt idx="7">
                <c:v>-1.5696319621249288E-2</c:v>
              </c:pt>
              <c:pt idx="8">
                <c:v>-2.0235655359208904E-2</c:v>
              </c:pt>
              <c:pt idx="9">
                <c:v>-1.4967838983614423E-2</c:v>
              </c:pt>
              <c:pt idx="10">
                <c:v>-1.6513459160015898E-2</c:v>
              </c:pt>
              <c:pt idx="11">
                <c:v>-1.6513459160015898E-2</c:v>
              </c:pt>
              <c:pt idx="12">
                <c:v>-2.1112639656239773E-2</c:v>
              </c:pt>
              <c:pt idx="13">
                <c:v>-2.3697046624238549E-2</c:v>
              </c:pt>
              <c:pt idx="14">
                <c:v>-2.628071476806082E-2</c:v>
              </c:pt>
              <c:pt idx="15">
                <c:v>-2.1755416689447138E-2</c:v>
              </c:pt>
              <c:pt idx="16">
                <c:v>-2.1755416689447138E-2</c:v>
              </c:pt>
              <c:pt idx="17">
                <c:v>-2.1722908425698684E-2</c:v>
              </c:pt>
              <c:pt idx="18">
                <c:v>-1.7974853380342215E-2</c:v>
              </c:pt>
              <c:pt idx="19">
                <c:v>-1.7716264918707147E-2</c:v>
              </c:pt>
              <c:pt idx="20">
                <c:v>-1.4874747137425648E-2</c:v>
              </c:pt>
              <c:pt idx="21">
                <c:v>-1.4874747137425648E-2</c:v>
              </c:pt>
              <c:pt idx="22">
                <c:v>-1.7679323709902106E-2</c:v>
              </c:pt>
              <c:pt idx="23">
                <c:v>-1.7365323435059588E-2</c:v>
              </c:pt>
              <c:pt idx="24">
                <c:v>-1.4032487576671526E-2</c:v>
              </c:pt>
              <c:pt idx="25">
                <c:v>-1.6294767203890337E-2</c:v>
              </c:pt>
              <c:pt idx="26">
                <c:v>-1.6294767203890337E-2</c:v>
              </c:pt>
              <c:pt idx="27">
                <c:v>-1.6630193379839842E-2</c:v>
              </c:pt>
              <c:pt idx="28">
                <c:v>-1.7386749336166352E-2</c:v>
              </c:pt>
              <c:pt idx="29">
                <c:v>-1.9213861523662445E-2</c:v>
              </c:pt>
              <c:pt idx="30">
                <c:v>-1.7921658039663058E-2</c:v>
              </c:pt>
              <c:pt idx="31">
                <c:v>-1.7921658039663058E-2</c:v>
              </c:pt>
              <c:pt idx="32">
                <c:v>-1.9963029238227903E-2</c:v>
              </c:pt>
              <c:pt idx="33">
                <c:v>-2.1199082084843668E-2</c:v>
              </c:pt>
              <c:pt idx="34">
                <c:v>-2.0480206161498038E-2</c:v>
              </c:pt>
              <c:pt idx="35">
                <c:v>-2.1476141150881256E-2</c:v>
              </c:pt>
              <c:pt idx="36">
                <c:v>-2.1476141150881256E-2</c:v>
              </c:pt>
              <c:pt idx="37">
                <c:v>-1.6667134588644883E-2</c:v>
              </c:pt>
              <c:pt idx="38">
                <c:v>-1.6925723050279839E-2</c:v>
              </c:pt>
              <c:pt idx="39">
                <c:v>-1.5168060335337463E-2</c:v>
              </c:pt>
              <c:pt idx="40">
                <c:v>-1.8180246501298125E-2</c:v>
              </c:pt>
              <c:pt idx="41">
                <c:v>-1.8180246501298125E-2</c:v>
              </c:pt>
              <c:pt idx="42">
                <c:v>-1.8438687198097936E-2</c:v>
              </c:pt>
              <c:pt idx="43">
                <c:v>-2.0284417754831474E-2</c:v>
              </c:pt>
              <c:pt idx="44">
                <c:v>-2.0800855853925659E-2</c:v>
              </c:pt>
              <c:pt idx="45">
                <c:v>-2.3555192382427204E-2</c:v>
              </c:pt>
              <c:pt idx="46">
                <c:v>-2.3555192382427204E-2</c:v>
              </c:pt>
              <c:pt idx="47">
                <c:v>-2.438119781130732E-2</c:v>
              </c:pt>
              <c:pt idx="48">
                <c:v>-2.8906495889921113E-2</c:v>
              </c:pt>
              <c:pt idx="49">
                <c:v>-3.0640516231228321E-2</c:v>
              </c:pt>
              <c:pt idx="50">
                <c:v>-2.9883960274901811E-2</c:v>
              </c:pt>
              <c:pt idx="51">
                <c:v>-2.988432968698973E-2</c:v>
              </c:pt>
              <c:pt idx="52">
                <c:v>-2.9883960274901811E-2</c:v>
              </c:pt>
              <c:pt idx="53">
                <c:v>-1.5787194994909437E-2</c:v>
              </c:pt>
              <c:pt idx="54">
                <c:v>-1.5787194994909437E-2</c:v>
              </c:pt>
              <c:pt idx="55">
                <c:v>-2.395267978916904E-2</c:v>
              </c:pt>
              <c:pt idx="56">
                <c:v>-2.395267978916904E-2</c:v>
              </c:pt>
              <c:pt idx="57">
                <c:v>-2.4437348448690943E-2</c:v>
              </c:pt>
              <c:pt idx="58">
                <c:v>-6.0376711670910854E-3</c:v>
              </c:pt>
              <c:pt idx="59">
                <c:v>-2.154411297508152E-3</c:v>
              </c:pt>
              <c:pt idx="60">
                <c:v>1.9528600622681136E-2</c:v>
              </c:pt>
              <c:pt idx="61">
                <c:v>1.9528600622681136E-2</c:v>
              </c:pt>
              <c:pt idx="62">
                <c:v>1.4789043532998036E-2</c:v>
              </c:pt>
              <c:pt idx="63">
                <c:v>1.3811579148017561E-2</c:v>
              </c:pt>
              <c:pt idx="64">
                <c:v>1.9057969622505055E-2</c:v>
              </c:pt>
              <c:pt idx="65">
                <c:v>2.0557043875812475E-2</c:v>
              </c:pt>
              <c:pt idx="66">
                <c:v>2.0557043875812475E-2</c:v>
              </c:pt>
              <c:pt idx="67">
                <c:v>1.0435891487415638E-2</c:v>
              </c:pt>
              <c:pt idx="68">
                <c:v>4.397481496148492E-3</c:v>
              </c:pt>
              <c:pt idx="69">
                <c:v>4.397481496148492E-3</c:v>
              </c:pt>
              <c:pt idx="70">
                <c:v>5.1473880348902323E-3</c:v>
              </c:pt>
              <c:pt idx="71">
                <c:v>5.1473880348902323E-3</c:v>
              </c:pt>
              <c:pt idx="72">
                <c:v>1.3198355081854185E-2</c:v>
              </c:pt>
              <c:pt idx="73">
                <c:v>1.3708143763363489E-2</c:v>
              </c:pt>
              <c:pt idx="74">
                <c:v>3.2646423869340468E-2</c:v>
              </c:pt>
              <c:pt idx="75">
                <c:v>4.9163577150237003E-2</c:v>
              </c:pt>
              <c:pt idx="76">
                <c:v>4.9163577150237003E-2</c:v>
              </c:pt>
              <c:pt idx="77">
                <c:v>4.5476844511497028E-2</c:v>
              </c:pt>
              <c:pt idx="78">
                <c:v>5.0723234985984522E-2</c:v>
              </c:pt>
              <c:pt idx="79">
                <c:v>4.8460955358765601E-2</c:v>
              </c:pt>
              <c:pt idx="80">
                <c:v>4.7529298072703119E-2</c:v>
              </c:pt>
              <c:pt idx="81">
                <c:v>4.7529298072703119E-2</c:v>
              </c:pt>
              <c:pt idx="82">
                <c:v>5.2562168360297923E-2</c:v>
              </c:pt>
              <c:pt idx="83">
                <c:v>4.997850021647543E-2</c:v>
              </c:pt>
              <c:pt idx="84">
                <c:v>4.0313941168908629E-2</c:v>
              </c:pt>
              <c:pt idx="85">
                <c:v>3.5088237771351727E-2</c:v>
              </c:pt>
              <c:pt idx="86">
                <c:v>3.5088237771351727E-2</c:v>
              </c:pt>
              <c:pt idx="87">
                <c:v>4.9042409985356583E-2</c:v>
              </c:pt>
              <c:pt idx="88">
                <c:v>5.2869002040632385E-2</c:v>
              </c:pt>
              <c:pt idx="89">
                <c:v>5.6630873098081791E-2</c:v>
              </c:pt>
              <c:pt idx="90">
                <c:v>5.7794521175439595E-2</c:v>
              </c:pt>
              <c:pt idx="91">
                <c:v>5.7794521175439595E-2</c:v>
              </c:pt>
              <c:pt idx="92">
                <c:v>6.1555875055965936E-2</c:v>
              </c:pt>
              <c:pt idx="93">
                <c:v>6.8222285596918342E-2</c:v>
              </c:pt>
              <c:pt idx="94">
                <c:v>6.6362665145673905E-2</c:v>
              </c:pt>
              <c:pt idx="95">
                <c:v>6.4616823617549279E-2</c:v>
              </c:pt>
              <c:pt idx="96">
                <c:v>6.4616823617549279E-2</c:v>
              </c:pt>
              <c:pt idx="97">
                <c:v>6.6374486332491545E-2</c:v>
              </c:pt>
              <c:pt idx="98">
                <c:v>6.5624579793749804E-2</c:v>
              </c:pt>
              <c:pt idx="99">
                <c:v>6.9386672498452207E-2</c:v>
              </c:pt>
              <c:pt idx="100">
                <c:v>7.5389618929266433E-2</c:v>
              </c:pt>
              <c:pt idx="101">
                <c:v>7.5389618929266433E-2</c:v>
              </c:pt>
              <c:pt idx="102">
                <c:v>6.7151729365749091E-2</c:v>
              </c:pt>
              <c:pt idx="103">
                <c:v>6.0157280890608344E-2</c:v>
              </c:pt>
              <c:pt idx="104">
                <c:v>5.230579637119126E-2</c:v>
              </c:pt>
              <c:pt idx="105">
                <c:v>5.1221202480675965E-2</c:v>
              </c:pt>
              <c:pt idx="106">
                <c:v>5.1221202480675965E-2</c:v>
              </c:pt>
              <c:pt idx="107">
                <c:v>3.1307674462246915E-2</c:v>
              </c:pt>
              <c:pt idx="108">
                <c:v>2.8724006318424422E-2</c:v>
              </c:pt>
              <c:pt idx="109">
                <c:v>3.022308057173162E-2</c:v>
              </c:pt>
              <c:pt idx="110">
                <c:v>3.0230468813492672E-2</c:v>
              </c:pt>
              <c:pt idx="111">
                <c:v>3.0230468813492672E-2</c:v>
              </c:pt>
              <c:pt idx="112">
                <c:v>2.7716324024641192E-2</c:v>
              </c:pt>
              <c:pt idx="113">
                <c:v>2.539117046003625E-2</c:v>
              </c:pt>
              <c:pt idx="114">
                <c:v>1.4299203104243485E-2</c:v>
              </c:pt>
              <c:pt idx="115">
                <c:v>1.3007738444420491E-2</c:v>
              </c:pt>
              <c:pt idx="116">
                <c:v>1.3007738444420491E-2</c:v>
              </c:pt>
              <c:pt idx="117">
                <c:v>2.8873248801997153E-3</c:v>
              </c:pt>
              <c:pt idx="118">
                <c:v>1.8356825479385996E-2</c:v>
              </c:pt>
              <c:pt idx="119">
                <c:v>2.1715520183937631E-2</c:v>
              </c:pt>
              <c:pt idx="120">
                <c:v>1.8389333743134451E-2</c:v>
              </c:pt>
              <c:pt idx="121">
                <c:v>1.8389333743134451E-2</c:v>
              </c:pt>
              <c:pt idx="122">
                <c:v>1.3882506268922956E-3</c:v>
              </c:pt>
              <c:pt idx="123">
                <c:v>2.8939742977844851E-3</c:v>
              </c:pt>
              <c:pt idx="124">
                <c:v>2.3822646734175557E-2</c:v>
              </c:pt>
              <c:pt idx="125">
                <c:v>-3.5315795617585355E-4</c:v>
              </c:pt>
              <c:pt idx="126">
                <c:v>-3.5315795617585355E-4</c:v>
              </c:pt>
              <c:pt idx="127">
                <c:v>-2.7380823966274281E-3</c:v>
              </c:pt>
              <c:pt idx="128">
                <c:v>-3.2633863858346768E-3</c:v>
              </c:pt>
              <c:pt idx="129">
                <c:v>-3.8566621992430772E-4</c:v>
              </c:pt>
              <c:pt idx="130">
                <c:v>-3.9283281443248663E-3</c:v>
              </c:pt>
              <c:pt idx="131">
                <c:v>-3.9283281443248663E-3</c:v>
              </c:pt>
              <c:pt idx="132">
                <c:v>-6.2896102111412722E-3</c:v>
              </c:pt>
              <c:pt idx="133">
                <c:v>-8.0975129700584514E-3</c:v>
              </c:pt>
              <c:pt idx="134">
                <c:v>-9.1551397781458599E-3</c:v>
              </c:pt>
              <c:pt idx="135">
                <c:v>-8.177305981077132E-3</c:v>
              </c:pt>
              <c:pt idx="136">
                <c:v>-8.177305981077132E-3</c:v>
              </c:pt>
              <c:pt idx="137">
                <c:v>-1.3621701334759817E-2</c:v>
              </c:pt>
              <c:pt idx="138">
                <c:v>-1.0257834860975423E-2</c:v>
              </c:pt>
              <c:pt idx="139">
                <c:v>-9.2426904430137347E-3</c:v>
              </c:pt>
              <c:pt idx="140">
                <c:v>-5.8972945736319726E-3</c:v>
              </c:pt>
              <c:pt idx="141">
                <c:v>-5.8972945736319726E-3</c:v>
              </c:pt>
              <c:pt idx="142">
                <c:v>-5.8972945736319726E-3</c:v>
              </c:pt>
              <c:pt idx="143">
                <c:v>-5.8972945736319726E-3</c:v>
              </c:pt>
              <c:pt idx="144">
                <c:v>-3.0432167813567723E-3</c:v>
              </c:pt>
              <c:pt idx="145">
                <c:v>-3.0432167813567723E-3</c:v>
              </c:pt>
              <c:pt idx="146">
                <c:v>-3.0432167813567723E-3</c:v>
              </c:pt>
              <c:pt idx="147">
                <c:v>2.3472444074703613E-3</c:v>
              </c:pt>
              <c:pt idx="148">
                <c:v>6.947163727870409E-3</c:v>
              </c:pt>
              <c:pt idx="149">
                <c:v>1.7495356490051517E-3</c:v>
              </c:pt>
              <c:pt idx="150">
                <c:v>7.1074885740840532E-3</c:v>
              </c:pt>
              <c:pt idx="151">
                <c:v>7.1074885740840532E-3</c:v>
              </c:pt>
              <c:pt idx="152">
                <c:v>2.4300665976112246E-2</c:v>
              </c:pt>
              <c:pt idx="153">
                <c:v>2.7861059680739153E-2</c:v>
              </c:pt>
              <c:pt idx="154">
                <c:v>4.2602079642290791E-2</c:v>
              </c:pt>
              <c:pt idx="155">
                <c:v>4.3366762664554637E-2</c:v>
              </c:pt>
              <c:pt idx="156">
                <c:v>4.3366762664554637E-2</c:v>
              </c:pt>
              <c:pt idx="157">
                <c:v>6.5804114068542141E-2</c:v>
              </c:pt>
              <c:pt idx="158">
                <c:v>6.5239652398001668E-2</c:v>
              </c:pt>
              <c:pt idx="159">
                <c:v>6.9114046377471317E-2</c:v>
              </c:pt>
              <c:pt idx="160">
                <c:v>7.046646403182244E-2</c:v>
              </c:pt>
              <c:pt idx="161">
                <c:v>7.0466094619734632E-2</c:v>
              </c:pt>
              <c:pt idx="162">
                <c:v>7.6703248314372585E-2</c:v>
              </c:pt>
              <c:pt idx="163">
                <c:v>9.2705441144527168E-2</c:v>
              </c:pt>
              <c:pt idx="164">
                <c:v>9.2225944254238135E-2</c:v>
              </c:pt>
              <c:pt idx="165">
                <c:v>9.3271380463420206E-2</c:v>
              </c:pt>
              <c:pt idx="166">
                <c:v>9.3271454345837723E-2</c:v>
              </c:pt>
              <c:pt idx="167">
                <c:v>9.097142080321996E-2</c:v>
              </c:pt>
              <c:pt idx="168">
                <c:v>8.9679217319220905E-2</c:v>
              </c:pt>
              <c:pt idx="169">
                <c:v>9.1223359847270258E-2</c:v>
              </c:pt>
              <c:pt idx="170">
                <c:v>8.4735005932758067E-2</c:v>
              </c:pt>
              <c:pt idx="171">
                <c:v>8.4735005932758067E-2</c:v>
              </c:pt>
              <c:pt idx="172">
                <c:v>7.8972916183352559E-2</c:v>
              </c:pt>
              <c:pt idx="173">
                <c:v>7.6703248314372585E-2</c:v>
              </c:pt>
              <c:pt idx="174">
                <c:v>7.6703248314372585E-2</c:v>
              </c:pt>
              <c:pt idx="175">
                <c:v>7.6703248314372585E-2</c:v>
              </c:pt>
              <c:pt idx="176">
                <c:v>7.6703248314372585E-2</c:v>
              </c:pt>
              <c:pt idx="177">
                <c:v>7.2768270752462838E-2</c:v>
              </c:pt>
              <c:pt idx="178">
                <c:v>6.8833293190553091E-2</c:v>
              </c:pt>
              <c:pt idx="179">
                <c:v>6.8833293190553091E-2</c:v>
              </c:pt>
              <c:pt idx="180">
                <c:v>6.8833293190553091E-2</c:v>
              </c:pt>
              <c:pt idx="181">
                <c:v>6.5685163376190125E-2</c:v>
              </c:pt>
              <c:pt idx="182">
                <c:v>6.8058266629823949E-2</c:v>
              </c:pt>
              <c:pt idx="183">
                <c:v>6.905442326645983E-2</c:v>
              </c:pt>
              <c:pt idx="184">
                <c:v>6.9282350524786818E-2</c:v>
              </c:pt>
              <c:pt idx="185">
                <c:v>7.1582457949822098E-2</c:v>
              </c:pt>
              <c:pt idx="186">
                <c:v>7.1582457949822098E-2</c:v>
              </c:pt>
              <c:pt idx="187">
                <c:v>7.2399597488588707E-2</c:v>
              </c:pt>
              <c:pt idx="188">
                <c:v>7.2399597488588707E-2</c:v>
              </c:pt>
              <c:pt idx="189">
                <c:v>7.2399597488588707E-2</c:v>
              </c:pt>
              <c:pt idx="190">
                <c:v>7.2399597488588707E-2</c:v>
              </c:pt>
              <c:pt idx="191">
                <c:v>7.2399597488588707E-2</c:v>
              </c:pt>
              <c:pt idx="192">
                <c:v>6.9221175883005692E-2</c:v>
              </c:pt>
              <c:pt idx="193">
                <c:v>6.9221175883005692E-2</c:v>
              </c:pt>
              <c:pt idx="194">
                <c:v>6.9190884091785643E-2</c:v>
              </c:pt>
              <c:pt idx="195">
                <c:v>6.7875777058327369E-2</c:v>
              </c:pt>
              <c:pt idx="196">
                <c:v>6.7875777058327369E-2</c:v>
              </c:pt>
              <c:pt idx="197">
                <c:v>7.0950763279256313E-2</c:v>
              </c:pt>
              <c:pt idx="198">
                <c:v>7.6417323358221712E-2</c:v>
              </c:pt>
              <c:pt idx="199">
                <c:v>7.995998528262227E-2</c:v>
              </c:pt>
              <c:pt idx="200">
                <c:v>8.0686249447728953E-2</c:v>
              </c:pt>
              <c:pt idx="201">
                <c:v>8.0686249447728953E-2</c:v>
              </c:pt>
              <c:pt idx="202">
                <c:v>7.8705461831604095E-2</c:v>
              </c:pt>
              <c:pt idx="203">
                <c:v>8.3674054415878274E-2</c:v>
              </c:pt>
              <c:pt idx="204">
                <c:v>8.3674054415878274E-2</c:v>
              </c:pt>
              <c:pt idx="205">
                <c:v>8.2917498459551764E-2</c:v>
              </c:pt>
              <c:pt idx="206">
                <c:v>8.2917424577134025E-2</c:v>
              </c:pt>
              <c:pt idx="207">
                <c:v>9.290492367207448E-2</c:v>
              </c:pt>
              <c:pt idx="208">
                <c:v>9.2843601265457876E-2</c:v>
              </c:pt>
              <c:pt idx="209">
                <c:v>9.0635255803094505E-2</c:v>
              </c:pt>
              <c:pt idx="210">
                <c:v>9.9705800213077067E-2</c:v>
              </c:pt>
              <c:pt idx="211">
                <c:v>9.9705800213077067E-2</c:v>
              </c:pt>
              <c:pt idx="212">
                <c:v>9.9705800213077067E-2</c:v>
              </c:pt>
              <c:pt idx="213">
                <c:v>0.10301543699233551</c:v>
              </c:pt>
              <c:pt idx="214">
                <c:v>0.1033282551484962</c:v>
              </c:pt>
              <c:pt idx="215">
                <c:v>0.10030203132318971</c:v>
              </c:pt>
              <c:pt idx="216">
                <c:v>0.10030203132318971</c:v>
              </c:pt>
              <c:pt idx="217">
                <c:v>8.6488974526820028E-2</c:v>
              </c:pt>
              <c:pt idx="218">
                <c:v>8.5431717130820539E-2</c:v>
              </c:pt>
              <c:pt idx="219">
                <c:v>8.4675161174494029E-2</c:v>
              </c:pt>
              <c:pt idx="220">
                <c:v>8.1647459700835201E-2</c:v>
              </c:pt>
              <c:pt idx="221">
                <c:v>8.1647681348088197E-2</c:v>
              </c:pt>
              <c:pt idx="222">
                <c:v>6.8390737509069099E-2</c:v>
              </c:pt>
              <c:pt idx="223">
                <c:v>6.369920399083262E-2</c:v>
              </c:pt>
              <c:pt idx="224">
                <c:v>5.8107782626106275E-2</c:v>
              </c:pt>
              <c:pt idx="225">
                <c:v>5.9541101527740503E-2</c:v>
              </c:pt>
              <c:pt idx="226">
                <c:v>5.9541101527740503E-2</c:v>
              </c:pt>
              <c:pt idx="227">
                <c:v>7.1894241752136212E-2</c:v>
              </c:pt>
              <c:pt idx="228">
                <c:v>7.3529259653846157E-2</c:v>
              </c:pt>
              <c:pt idx="229">
                <c:v>6.6627164200717903E-2</c:v>
              </c:pt>
              <c:pt idx="230">
                <c:v>6.6627385847970677E-2</c:v>
              </c:pt>
              <c:pt idx="231">
                <c:v>6.6627164200717903E-2</c:v>
              </c:pt>
              <c:pt idx="232">
                <c:v>6.5870608244391393E-2</c:v>
              </c:pt>
              <c:pt idx="233">
                <c:v>6.4357496331737929E-2</c:v>
              </c:pt>
              <c:pt idx="234">
                <c:v>6.4357496331737929E-2</c:v>
              </c:pt>
              <c:pt idx="235">
                <c:v>6.3600940375411197E-2</c:v>
              </c:pt>
              <c:pt idx="236">
                <c:v>6.3600940375411197E-2</c:v>
              </c:pt>
              <c:pt idx="237">
                <c:v>6.8100379607861639E-2</c:v>
              </c:pt>
              <c:pt idx="238">
                <c:v>5.0723234985984522E-2</c:v>
              </c:pt>
              <c:pt idx="239">
                <c:v>4.9727299996601415E-2</c:v>
              </c:pt>
              <c:pt idx="240">
                <c:v>5.0274029886915539E-2</c:v>
              </c:pt>
              <c:pt idx="241">
                <c:v>5.0274029886915539E-2</c:v>
              </c:pt>
              <c:pt idx="242">
                <c:v>4.8832583919343975E-2</c:v>
              </c:pt>
              <c:pt idx="243">
                <c:v>4.1054242993360912E-2</c:v>
              </c:pt>
              <c:pt idx="244">
                <c:v>4.0467616597537281E-2</c:v>
              </c:pt>
              <c:pt idx="245">
                <c:v>4.0467616597537281E-2</c:v>
              </c:pt>
              <c:pt idx="246">
                <c:v>4.0467616597537281E-2</c:v>
              </c:pt>
              <c:pt idx="247">
                <c:v>2.8800844032738748E-2</c:v>
              </c:pt>
              <c:pt idx="248">
                <c:v>2.8390796615003211E-2</c:v>
              </c:pt>
              <c:pt idx="249">
                <c:v>2.4551866195986483E-2</c:v>
              </c:pt>
              <c:pt idx="250">
                <c:v>2.3252274470226153E-2</c:v>
              </c:pt>
              <c:pt idx="251">
                <c:v>2.3252274470226153E-2</c:v>
              </c:pt>
              <c:pt idx="252">
                <c:v>3.1335010956762499E-2</c:v>
              </c:pt>
              <c:pt idx="253">
                <c:v>3.4064227463276753E-2</c:v>
              </c:pt>
              <c:pt idx="254">
                <c:v>3.4064227463276753E-2</c:v>
              </c:pt>
              <c:pt idx="255">
                <c:v>3.6534855508155939E-2</c:v>
              </c:pt>
              <c:pt idx="256">
                <c:v>3.6534855508155939E-2</c:v>
              </c:pt>
              <c:pt idx="257">
                <c:v>3.0395965428939187E-2</c:v>
              </c:pt>
              <c:pt idx="258">
                <c:v>3.3465779880635482E-2</c:v>
              </c:pt>
              <c:pt idx="259">
                <c:v>5.0206058062714387E-2</c:v>
              </c:pt>
              <c:pt idx="260">
                <c:v>5.1682228766562588E-2</c:v>
              </c:pt>
              <c:pt idx="261">
                <c:v>5.1682228766562588E-2</c:v>
              </c:pt>
              <c:pt idx="262">
                <c:v>3.6722516848885389E-2</c:v>
              </c:pt>
              <c:pt idx="263">
                <c:v>3.8000682673538622E-2</c:v>
              </c:pt>
              <c:pt idx="264">
                <c:v>3.6175786958571265E-2</c:v>
              </c:pt>
              <c:pt idx="265">
                <c:v>3.7813021332809171E-2</c:v>
              </c:pt>
              <c:pt idx="266">
                <c:v>3.7813021332809171E-2</c:v>
              </c:pt>
              <c:pt idx="267">
                <c:v>3.2730649825415847E-2</c:v>
              </c:pt>
              <c:pt idx="268">
                <c:v>3.9974820872078487E-2</c:v>
              </c:pt>
              <c:pt idx="269">
                <c:v>3.7634964706368956E-2</c:v>
              </c:pt>
              <c:pt idx="270">
                <c:v>3.6967806475350695E-2</c:v>
              </c:pt>
              <c:pt idx="271">
                <c:v>3.6967806475350695E-2</c:v>
              </c:pt>
              <c:pt idx="272">
                <c:v>3.1488686385391373E-2</c:v>
              </c:pt>
              <c:pt idx="273">
                <c:v>3.3006970067277264E-2</c:v>
              </c:pt>
              <c:pt idx="274">
                <c:v>3.97524347950724E-2</c:v>
              </c:pt>
              <c:pt idx="275">
                <c:v>3.453411963927655E-2</c:v>
              </c:pt>
              <c:pt idx="276">
                <c:v>3.453411963927655E-2</c:v>
              </c:pt>
              <c:pt idx="277">
                <c:v>2.345545111865377E-2</c:v>
              </c:pt>
              <c:pt idx="278">
                <c:v>2.5612817712866276E-2</c:v>
              </c:pt>
              <c:pt idx="279">
                <c:v>2.0924239491334262E-2</c:v>
              </c:pt>
              <c:pt idx="280">
                <c:v>1.7023247841525313E-2</c:v>
              </c:pt>
              <c:pt idx="281">
                <c:v>1.7023247841525313E-2</c:v>
              </c:pt>
              <c:pt idx="282">
                <c:v>2.0467646150504226E-2</c:v>
              </c:pt>
              <c:pt idx="283">
                <c:v>2.3180608525144253E-2</c:v>
              </c:pt>
              <c:pt idx="284">
                <c:v>2.6814884647381465E-2</c:v>
              </c:pt>
              <c:pt idx="285">
                <c:v>3.4537074935980794E-2</c:v>
              </c:pt>
              <c:pt idx="286">
                <c:v>3.4537074935980794E-2</c:v>
              </c:pt>
              <c:pt idx="287">
                <c:v>4.2025057960756618E-2</c:v>
              </c:pt>
              <c:pt idx="288">
                <c:v>4.5283272577358646E-2</c:v>
              </c:pt>
              <c:pt idx="289">
                <c:v>4.6902775171370203E-2</c:v>
              </c:pt>
              <c:pt idx="290">
                <c:v>4.7790841831042874E-2</c:v>
              </c:pt>
              <c:pt idx="291">
                <c:v>4.7790841831042874E-2</c:v>
              </c:pt>
              <c:pt idx="292">
                <c:v>5.0008792007695479E-2</c:v>
              </c:pt>
              <c:pt idx="293">
                <c:v>5.3516729195819623E-2</c:v>
              </c:pt>
              <c:pt idx="294">
                <c:v>5.3488653877127534E-2</c:v>
              </c:pt>
              <c:pt idx="295">
                <c:v>5.5347535504195688E-2</c:v>
              </c:pt>
              <c:pt idx="296">
                <c:v>5.5347535504195688E-2</c:v>
              </c:pt>
              <c:pt idx="297">
                <c:v>5.0298411084726879E-2</c:v>
              </c:pt>
              <c:pt idx="298">
                <c:v>4.8576211930237312E-2</c:v>
              </c:pt>
              <c:pt idx="299">
                <c:v>4.4619069643044407E-2</c:v>
              </c:pt>
              <c:pt idx="300">
                <c:v>3.8904264640909458E-2</c:v>
              </c:pt>
              <c:pt idx="301">
                <c:v>3.8904560170579749E-2</c:v>
              </c:pt>
              <c:pt idx="302">
                <c:v>4.7921613710212529E-2</c:v>
              </c:pt>
              <c:pt idx="303">
                <c:v>4.6523019544854716E-2</c:v>
              </c:pt>
              <c:pt idx="304">
                <c:v>4.5703663533559702E-2</c:v>
              </c:pt>
              <c:pt idx="305">
                <c:v>4.5004735862968825E-2</c:v>
              </c:pt>
              <c:pt idx="306">
                <c:v>4.5004735862968825E-2</c:v>
              </c:pt>
              <c:pt idx="307">
                <c:v>4.4714377961761365E-2</c:v>
              </c:pt>
              <c:pt idx="308">
                <c:v>4.4714377961761365E-2</c:v>
              </c:pt>
              <c:pt idx="309">
                <c:v>3.8576226706720673E-2</c:v>
              </c:pt>
              <c:pt idx="310">
                <c:v>3.1346832143580139E-2</c:v>
              </c:pt>
              <c:pt idx="311">
                <c:v>3.1346832143580139E-2</c:v>
              </c:pt>
              <c:pt idx="312">
                <c:v>3.1346832143580139E-2</c:v>
              </c:pt>
              <c:pt idx="313">
                <c:v>3.1533015835957467E-2</c:v>
              </c:pt>
              <c:pt idx="314">
                <c:v>3.4245978210597272E-2</c:v>
              </c:pt>
              <c:pt idx="315">
                <c:v>3.5395588628609254E-2</c:v>
              </c:pt>
              <c:pt idx="316">
                <c:v>3.5395588628609254E-2</c:v>
              </c:pt>
              <c:pt idx="317">
                <c:v>3.5493852244030677E-2</c:v>
              </c:pt>
              <c:pt idx="318">
                <c:v>3.4645682089867735E-2</c:v>
              </c:pt>
              <c:pt idx="319">
                <c:v>4.1259636114316711E-2</c:v>
              </c:pt>
              <c:pt idx="320">
                <c:v>5.0025784963745767E-2</c:v>
              </c:pt>
              <c:pt idx="321">
                <c:v>5.0025784963745767E-2</c:v>
              </c:pt>
              <c:pt idx="322">
                <c:v>5.3931948382787809E-2</c:v>
              </c:pt>
              <c:pt idx="323">
                <c:v>4.8579167226941555E-2</c:v>
              </c:pt>
              <c:pt idx="324">
                <c:v>5.1137715348776869E-2</c:v>
              </c:pt>
              <c:pt idx="325">
                <c:v>5.7344577252194551E-2</c:v>
              </c:pt>
              <c:pt idx="326">
                <c:v>5.7344577252194551E-2</c:v>
              </c:pt>
              <c:pt idx="327">
                <c:v>7.9923782897993512E-2</c:v>
              </c:pt>
              <c:pt idx="328">
                <c:v>7.833752739190647E-2</c:v>
              </c:pt>
              <c:pt idx="329">
                <c:v>8.3130279822268394E-2</c:v>
              </c:pt>
              <c:pt idx="330">
                <c:v>7.8558435820560435E-2</c:v>
              </c:pt>
              <c:pt idx="331">
                <c:v>7.8558435820560435E-2</c:v>
              </c:pt>
              <c:pt idx="332">
                <c:v>8.4151334833639124E-2</c:v>
              </c:pt>
              <c:pt idx="333">
                <c:v>8.6880551340153156E-2</c:v>
              </c:pt>
              <c:pt idx="334">
                <c:v>8.7579479010744032E-2</c:v>
              </c:pt>
              <c:pt idx="335">
                <c:v>9.1759007374943025E-2</c:v>
              </c:pt>
              <c:pt idx="336">
                <c:v>9.1759007374943025E-2</c:v>
              </c:pt>
              <c:pt idx="337">
                <c:v>9.5306841068576231E-2</c:v>
              </c:pt>
              <c:pt idx="338">
                <c:v>9.6415816156902645E-2</c:v>
              </c:pt>
              <c:pt idx="339">
                <c:v>0.10311916790665987</c:v>
              </c:pt>
              <c:pt idx="340">
                <c:v>0.1046389292368981</c:v>
              </c:pt>
              <c:pt idx="341">
                <c:v>0.1046389292368981</c:v>
              </c:pt>
              <c:pt idx="342">
                <c:v>0.11882361459384616</c:v>
              </c:pt>
              <c:pt idx="343">
                <c:v>0.12642685419009347</c:v>
              </c:pt>
              <c:pt idx="344">
                <c:v>0.12545382275016959</c:v>
              </c:pt>
              <c:pt idx="345">
                <c:v>0.12397026380456033</c:v>
              </c:pt>
              <c:pt idx="346">
                <c:v>0.12397026380456033</c:v>
              </c:pt>
              <c:pt idx="347">
                <c:v>0.11997913560526707</c:v>
              </c:pt>
              <c:pt idx="348">
                <c:v>0.12123070375958078</c:v>
              </c:pt>
              <c:pt idx="349">
                <c:v>0.12007074980310328</c:v>
              </c:pt>
              <c:pt idx="350">
                <c:v>0.12048079722083882</c:v>
              </c:pt>
              <c:pt idx="351">
                <c:v>0.12048079722083882</c:v>
              </c:pt>
              <c:pt idx="352">
                <c:v>0.12656870843190471</c:v>
              </c:pt>
              <c:pt idx="353">
                <c:v>0.12521887666216958</c:v>
              </c:pt>
              <c:pt idx="354">
                <c:v>0.12973752532319871</c:v>
              </c:pt>
              <c:pt idx="355">
                <c:v>0.12363188233190647</c:v>
              </c:pt>
              <c:pt idx="356">
                <c:v>0.12363188233190647</c:v>
              </c:pt>
              <c:pt idx="357">
                <c:v>0.12134743797940439</c:v>
              </c:pt>
              <c:pt idx="358">
                <c:v>0.12051478313293962</c:v>
              </c:pt>
              <c:pt idx="359">
                <c:v>0.12177595600154278</c:v>
              </c:pt>
              <c:pt idx="360">
                <c:v>0.12061600204506528</c:v>
              </c:pt>
              <c:pt idx="361">
                <c:v>0.12061600204506528</c:v>
              </c:pt>
              <c:pt idx="362">
                <c:v>0.12146860514428504</c:v>
              </c:pt>
              <c:pt idx="363">
                <c:v>0.115702821273999</c:v>
              </c:pt>
              <c:pt idx="364">
                <c:v>0.11060715093143569</c:v>
              </c:pt>
              <c:pt idx="365">
                <c:v>9.9128039707366611E-2</c:v>
              </c:pt>
              <c:pt idx="366">
                <c:v>9.9128039707366611E-2</c:v>
              </c:pt>
              <c:pt idx="367">
                <c:v>0.11067586157981291</c:v>
              </c:pt>
              <c:pt idx="368">
                <c:v>0.11157279412959875</c:v>
              </c:pt>
              <c:pt idx="369">
                <c:v>0.11492483941656539</c:v>
              </c:pt>
              <c:pt idx="370">
                <c:v>0.11733488387900426</c:v>
              </c:pt>
              <c:pt idx="371">
                <c:v>0.11733488387900426</c:v>
              </c:pt>
              <c:pt idx="372">
                <c:v>0.12126838379256188</c:v>
              </c:pt>
              <c:pt idx="373">
                <c:v>0.1381859797769045</c:v>
              </c:pt>
              <c:pt idx="374">
                <c:v>0.15784830757545976</c:v>
              </c:pt>
              <c:pt idx="375">
                <c:v>0.16151878608232573</c:v>
              </c:pt>
              <c:pt idx="376">
                <c:v>0.16151878608232573</c:v>
              </c:pt>
              <c:pt idx="377">
                <c:v>0.15276224194718591</c:v>
              </c:pt>
              <c:pt idx="378">
                <c:v>0.15114126170482201</c:v>
              </c:pt>
              <c:pt idx="379">
                <c:v>0.15484277082708409</c:v>
              </c:pt>
              <c:pt idx="380">
                <c:v>0.16731116762295151</c:v>
              </c:pt>
              <c:pt idx="381">
                <c:v>0.16731116762295151</c:v>
              </c:pt>
              <c:pt idx="382">
                <c:v>0.17733775051680745</c:v>
              </c:pt>
              <c:pt idx="383">
                <c:v>0.17613568358229248</c:v>
              </c:pt>
              <c:pt idx="384">
                <c:v>0.19828267708507274</c:v>
              </c:pt>
              <c:pt idx="385">
                <c:v>0.18544486820115513</c:v>
              </c:pt>
              <c:pt idx="386">
                <c:v>0.18544486820115513</c:v>
              </c:pt>
              <c:pt idx="387">
                <c:v>0.18214003377904131</c:v>
              </c:pt>
              <c:pt idx="388">
                <c:v>0.17262183580075963</c:v>
              </c:pt>
              <c:pt idx="389">
                <c:v>0.16346632661052585</c:v>
              </c:pt>
              <c:pt idx="390">
                <c:v>0.16182687576375954</c:v>
              </c:pt>
              <c:pt idx="391">
                <c:v>0.16182687576375954</c:v>
              </c:pt>
              <c:pt idx="392">
                <c:v>0.1632808817423248</c:v>
              </c:pt>
              <c:pt idx="393">
                <c:v>0.16693436729314026</c:v>
              </c:pt>
              <c:pt idx="394">
                <c:v>0.16693436729314026</c:v>
              </c:pt>
              <c:pt idx="395">
                <c:v>0.16693436729314026</c:v>
              </c:pt>
              <c:pt idx="396">
                <c:v>0.16693436729314026</c:v>
              </c:pt>
              <c:pt idx="397">
                <c:v>0.14198427486623588</c:v>
              </c:pt>
              <c:pt idx="398">
                <c:v>0.1446573407353664</c:v>
              </c:pt>
              <c:pt idx="399">
                <c:v>0.14343975849315327</c:v>
              </c:pt>
              <c:pt idx="400">
                <c:v>0.12342279509006993</c:v>
              </c:pt>
              <c:pt idx="401">
                <c:v>0.12342279509006993</c:v>
              </c:pt>
              <c:pt idx="402">
                <c:v>0.12152771107837301</c:v>
              </c:pt>
              <c:pt idx="403">
                <c:v>0.12328685144166762</c:v>
              </c:pt>
              <c:pt idx="404">
                <c:v>0.12113613426503989</c:v>
              </c:pt>
              <c:pt idx="405">
                <c:v>0.13655761129277977</c:v>
              </c:pt>
              <c:pt idx="406">
                <c:v>0.13655761129277977</c:v>
              </c:pt>
              <c:pt idx="407">
                <c:v>0.15841867983940916</c:v>
              </c:pt>
              <c:pt idx="408">
                <c:v>0.16392883054476459</c:v>
              </c:pt>
              <c:pt idx="409">
                <c:v>0.16392883054476459</c:v>
              </c:pt>
              <c:pt idx="410">
                <c:v>0.16181653222529424</c:v>
              </c:pt>
              <c:pt idx="411">
                <c:v>0.16181653222529424</c:v>
              </c:pt>
              <c:pt idx="412">
                <c:v>0.14897133509961558</c:v>
              </c:pt>
              <c:pt idx="413">
                <c:v>0.14506147755969323</c:v>
              </c:pt>
              <c:pt idx="414">
                <c:v>0.14591851360396957</c:v>
              </c:pt>
              <c:pt idx="415">
                <c:v>0.14877406904459689</c:v>
              </c:pt>
              <c:pt idx="416">
                <c:v>0.14877406904459689</c:v>
              </c:pt>
              <c:pt idx="417">
                <c:v>0.14549664499941639</c:v>
              </c:pt>
              <c:pt idx="418">
                <c:v>0.14845046405546514</c:v>
              </c:pt>
              <c:pt idx="419">
                <c:v>0.14496838571350468</c:v>
              </c:pt>
              <c:pt idx="420">
                <c:v>0.14541611316422132</c:v>
              </c:pt>
              <c:pt idx="421">
                <c:v>0.14541611316422132</c:v>
              </c:pt>
              <c:pt idx="422">
                <c:v>0.14935478484701181</c:v>
              </c:pt>
              <c:pt idx="423">
                <c:v>0.14958382034160267</c:v>
              </c:pt>
              <c:pt idx="424">
                <c:v>0.1527940113867583</c:v>
              </c:pt>
              <c:pt idx="425">
                <c:v>0.15845044927898155</c:v>
              </c:pt>
              <c:pt idx="426">
                <c:v>0.15845044927898155</c:v>
              </c:pt>
              <c:pt idx="427">
                <c:v>0.1647925160066257</c:v>
              </c:pt>
              <c:pt idx="428">
                <c:v>0.15029678567153959</c:v>
              </c:pt>
              <c:pt idx="429">
                <c:v>0.16211494331002085</c:v>
              </c:pt>
              <c:pt idx="430">
                <c:v>0.17830634901167497</c:v>
              </c:pt>
              <c:pt idx="431">
                <c:v>0.17830634901167497</c:v>
              </c:pt>
              <c:pt idx="432">
                <c:v>0.19042232667554226</c:v>
              </c:pt>
              <c:pt idx="433">
                <c:v>0.19754754702985289</c:v>
              </c:pt>
              <c:pt idx="434">
                <c:v>0.19343820696238367</c:v>
              </c:pt>
              <c:pt idx="435">
                <c:v>0.19206103869813274</c:v>
              </c:pt>
              <c:pt idx="436">
                <c:v>0.19206103869813274</c:v>
              </c:pt>
              <c:pt idx="437">
                <c:v>0.19356528472067258</c:v>
              </c:pt>
              <c:pt idx="438">
                <c:v>0.19509686723772846</c:v>
              </c:pt>
              <c:pt idx="439">
                <c:v>0.18968054720273786</c:v>
              </c:pt>
              <c:pt idx="440">
                <c:v>0.19301412188530209</c:v>
              </c:pt>
              <c:pt idx="441">
                <c:v>0.19301412188530209</c:v>
              </c:pt>
              <c:pt idx="442">
                <c:v>0.19301412188530209</c:v>
              </c:pt>
              <c:pt idx="443">
                <c:v>0.19301412188530209</c:v>
              </c:pt>
              <c:pt idx="444">
                <c:v>0.19124316033518984</c:v>
              </c:pt>
              <c:pt idx="445">
                <c:v>0.1927747428522455</c:v>
              </c:pt>
              <c:pt idx="446">
                <c:v>0.1927747428522455</c:v>
              </c:pt>
              <c:pt idx="447">
                <c:v>0.19070234103828443</c:v>
              </c:pt>
              <c:pt idx="448">
                <c:v>0.19028195008208315</c:v>
              </c:pt>
              <c:pt idx="449">
                <c:v>0.1884252849275434</c:v>
              </c:pt>
              <c:pt idx="450">
                <c:v>0.18659004567411053</c:v>
              </c:pt>
              <c:pt idx="451">
                <c:v>0.18659004567411053</c:v>
              </c:pt>
              <c:pt idx="452">
                <c:v>0.1776771663433081</c:v>
              </c:pt>
              <c:pt idx="453">
                <c:v>0.17582537742833027</c:v>
              </c:pt>
              <c:pt idx="454">
                <c:v>0.17149956187726367</c:v>
              </c:pt>
              <c:pt idx="455">
                <c:v>0.13051181305975157</c:v>
              </c:pt>
              <c:pt idx="456">
                <c:v>0.13051181305975157</c:v>
              </c:pt>
              <c:pt idx="457">
                <c:v>0.17749585889049291</c:v>
              </c:pt>
              <c:pt idx="458">
                <c:v>0.17246668272377885</c:v>
              </c:pt>
              <c:pt idx="459">
                <c:v>0.16508287390783316</c:v>
              </c:pt>
              <c:pt idx="460">
                <c:v>0.16128975058773465</c:v>
              </c:pt>
              <c:pt idx="461">
                <c:v>0.16128997223498742</c:v>
              </c:pt>
              <c:pt idx="462">
                <c:v>0.15956481778379339</c:v>
              </c:pt>
              <c:pt idx="463">
                <c:v>0.15956481778379339</c:v>
              </c:pt>
              <c:pt idx="464">
                <c:v>0.15956481778379339</c:v>
              </c:pt>
              <c:pt idx="465">
                <c:v>0.16077346025347583</c:v>
              </c:pt>
              <c:pt idx="466">
                <c:v>0.16077346025347583</c:v>
              </c:pt>
              <c:pt idx="467">
                <c:v>0.19297607244023274</c:v>
              </c:pt>
              <c:pt idx="468">
                <c:v>0.19445312973309226</c:v>
              </c:pt>
              <c:pt idx="469">
                <c:v>0.19578013183578591</c:v>
              </c:pt>
              <c:pt idx="470">
                <c:v>0.19772080129914849</c:v>
              </c:pt>
              <c:pt idx="471">
                <c:v>0.19772080129914849</c:v>
              </c:pt>
              <c:pt idx="472">
                <c:v>0.19401678017468749</c:v>
              </c:pt>
              <c:pt idx="473">
                <c:v>0.20269781647903007</c:v>
              </c:pt>
              <c:pt idx="474">
                <c:v>0.19727669408689441</c:v>
              </c:pt>
              <c:pt idx="475">
                <c:v>0.19838781176533171</c:v>
              </c:pt>
              <c:pt idx="476">
                <c:v>0.19838781176533171</c:v>
              </c:pt>
              <c:pt idx="477">
                <c:v>0.13877216287822258</c:v>
              </c:pt>
              <c:pt idx="478">
                <c:v>0.14112487458459611</c:v>
              </c:pt>
              <c:pt idx="479">
                <c:v>0.14670395758558175</c:v>
              </c:pt>
              <c:pt idx="480">
                <c:v>0.14700140819887975</c:v>
              </c:pt>
              <c:pt idx="481">
                <c:v>0.14700140819887975</c:v>
              </c:pt>
              <c:pt idx="482">
                <c:v>0.16197700483634314</c:v>
              </c:pt>
              <c:pt idx="483">
                <c:v>0.16032957468847475</c:v>
              </c:pt>
              <c:pt idx="484">
                <c:v>0.16492114529568491</c:v>
              </c:pt>
              <c:pt idx="485">
                <c:v>0.16210814612760083</c:v>
              </c:pt>
              <c:pt idx="486">
                <c:v>0.16210814612760083</c:v>
              </c:pt>
              <c:pt idx="487">
                <c:v>0.16424054046466119</c:v>
              </c:pt>
              <c:pt idx="488">
                <c:v>0.16946690880397663</c:v>
              </c:pt>
              <c:pt idx="489">
                <c:v>0.16632794040939713</c:v>
              </c:pt>
              <c:pt idx="490">
                <c:v>0.16887333746089772</c:v>
              </c:pt>
              <c:pt idx="491">
                <c:v>0.16887333746089772</c:v>
              </c:pt>
              <c:pt idx="492">
                <c:v>0.16573340859488939</c:v>
              </c:pt>
              <c:pt idx="493">
                <c:v>0.16764925356593485</c:v>
              </c:pt>
              <c:pt idx="494">
                <c:v>0.18109009074238536</c:v>
              </c:pt>
              <c:pt idx="495">
                <c:v>0.17746726639487775</c:v>
              </c:pt>
              <c:pt idx="496">
                <c:v>0.17746726639487775</c:v>
              </c:pt>
              <c:pt idx="497">
                <c:v>0.17999729590351543</c:v>
              </c:pt>
              <c:pt idx="498">
                <c:v>0.18189526132949929</c:v>
              </c:pt>
              <c:pt idx="499">
                <c:v>0.17907568662624818</c:v>
              </c:pt>
              <c:pt idx="500">
                <c:v>0.18045728783555548</c:v>
              </c:pt>
              <c:pt idx="501">
                <c:v>0.18045728783555548</c:v>
              </c:pt>
              <c:pt idx="502">
                <c:v>0.18675273475768783</c:v>
              </c:pt>
              <c:pt idx="503">
                <c:v>0.18493544893173408</c:v>
              </c:pt>
              <c:pt idx="504">
                <c:v>0.19094127677683526</c:v>
              </c:pt>
              <c:pt idx="505">
                <c:v>0.18802417728233856</c:v>
              </c:pt>
              <c:pt idx="506">
                <c:v>0.18802417728233856</c:v>
              </c:pt>
              <c:pt idx="507">
                <c:v>0.18384982068737243</c:v>
              </c:pt>
              <c:pt idx="508">
                <c:v>0.20234207263823789</c:v>
              </c:pt>
              <c:pt idx="509">
                <c:v>0.20743131521046898</c:v>
              </c:pt>
              <c:pt idx="510">
                <c:v>0.20852957734824185</c:v>
              </c:pt>
              <c:pt idx="511">
                <c:v>0.20852957734824185</c:v>
              </c:pt>
              <c:pt idx="512">
                <c:v>0.20794501966011136</c:v>
              </c:pt>
              <c:pt idx="513">
                <c:v>0.20472507613583124</c:v>
              </c:pt>
              <c:pt idx="514">
                <c:v>0.20328946687925087</c:v>
              </c:pt>
              <c:pt idx="515">
                <c:v>0.20127964347300553</c:v>
              </c:pt>
              <c:pt idx="516">
                <c:v>0.20127964347300553</c:v>
              </c:pt>
              <c:pt idx="517">
                <c:v>0.19772375659585295</c:v>
              </c:pt>
              <c:pt idx="518">
                <c:v>0.19803820016520102</c:v>
              </c:pt>
              <c:pt idx="519">
                <c:v>0.19803820016520102</c:v>
              </c:pt>
              <c:pt idx="520">
                <c:v>0.19583879447536834</c:v>
              </c:pt>
              <c:pt idx="521">
                <c:v>0.19583879447536834</c:v>
              </c:pt>
              <c:pt idx="522">
                <c:v>0.19013396359961043</c:v>
              </c:pt>
              <c:pt idx="523">
                <c:v>0.18980289648630011</c:v>
              </c:pt>
              <c:pt idx="524">
                <c:v>0.19091401416473719</c:v>
              </c:pt>
              <c:pt idx="525">
                <c:v>0.18920075478277831</c:v>
              </c:pt>
              <c:pt idx="526">
                <c:v>0.18920075478277831</c:v>
              </c:pt>
              <c:pt idx="527">
                <c:v>0.18489895101743459</c:v>
              </c:pt>
              <c:pt idx="528">
                <c:v>0.18587538104856871</c:v>
              </c:pt>
              <c:pt idx="529">
                <c:v>0.18629577200476977</c:v>
              </c:pt>
              <c:pt idx="530">
                <c:v>0.18629577200476977</c:v>
              </c:pt>
              <c:pt idx="531">
                <c:v>0.18629577200476977</c:v>
              </c:pt>
              <c:pt idx="532">
                <c:v>0.17847457927657273</c:v>
              </c:pt>
              <c:pt idx="533">
                <c:v>0.17847457927657273</c:v>
              </c:pt>
              <c:pt idx="534">
                <c:v>0.17686394257267435</c:v>
              </c:pt>
              <c:pt idx="535">
                <c:v>0.18016552616841341</c:v>
              </c:pt>
              <c:pt idx="536">
                <c:v>0.18016552616841341</c:v>
              </c:pt>
              <c:pt idx="537">
                <c:v>0.18946835689936181</c:v>
              </c:pt>
              <c:pt idx="538">
                <c:v>0.19065402193716752</c:v>
              </c:pt>
              <c:pt idx="539">
                <c:v>0.19219713011137052</c:v>
              </c:pt>
              <c:pt idx="540">
                <c:v>0.19219713011137052</c:v>
              </c:pt>
              <c:pt idx="541">
                <c:v>0.19219713011137052</c:v>
              </c:pt>
              <c:pt idx="542">
                <c:v>0.19748659403532476</c:v>
              </c:pt>
              <c:pt idx="543">
                <c:v>0.19790698499152581</c:v>
              </c:pt>
              <c:pt idx="544">
                <c:v>0.20069257378267635</c:v>
              </c:pt>
              <c:pt idx="545">
                <c:v>0.20679755183221005</c:v>
              </c:pt>
              <c:pt idx="546">
                <c:v>0.20679755183221005</c:v>
              </c:pt>
              <c:pt idx="547">
                <c:v>0.20607978414512873</c:v>
              </c:pt>
              <c:pt idx="548">
                <c:v>0.21212454802431013</c:v>
              </c:pt>
              <c:pt idx="549">
                <c:v>0.21229580746833032</c:v>
              </c:pt>
              <c:pt idx="550">
                <c:v>0.21489661633303836</c:v>
              </c:pt>
              <c:pt idx="551">
                <c:v>0.21489661633303836</c:v>
              </c:pt>
              <c:pt idx="552">
                <c:v>0.21264734001131869</c:v>
              </c:pt>
              <c:pt idx="553">
                <c:v>0.2135428687951697</c:v>
              </c:pt>
              <c:pt idx="554">
                <c:v>0.20839562852511495</c:v>
              </c:pt>
              <c:pt idx="555">
                <c:v>0.20184816867651478</c:v>
              </c:pt>
              <c:pt idx="556">
                <c:v>0.20184816867651478</c:v>
              </c:pt>
              <c:pt idx="557">
                <c:v>0.19557015800493827</c:v>
              </c:pt>
              <c:pt idx="558">
                <c:v>0.19557015800493827</c:v>
              </c:pt>
              <c:pt idx="559">
                <c:v>0.1984285209774348</c:v>
              </c:pt>
              <c:pt idx="560">
                <c:v>0.1984285209774348</c:v>
              </c:pt>
              <c:pt idx="561">
                <c:v>0.1984285209774348</c:v>
              </c:pt>
              <c:pt idx="562">
                <c:v>0.19778736935741503</c:v>
              </c:pt>
              <c:pt idx="563">
                <c:v>0.19916099126562048</c:v>
              </c:pt>
              <c:pt idx="564">
                <c:v>0.20022460254953445</c:v>
              </c:pt>
              <c:pt idx="565">
                <c:v>0.19909065520405567</c:v>
              </c:pt>
              <c:pt idx="566">
                <c:v>0.19909065520405567</c:v>
              </c:pt>
              <c:pt idx="567">
                <c:v>0.19777089357828803</c:v>
              </c:pt>
              <c:pt idx="568">
                <c:v>0.18776359399542808</c:v>
              </c:pt>
              <c:pt idx="569">
                <c:v>0.18506725516475031</c:v>
              </c:pt>
              <c:pt idx="570">
                <c:v>0.18126024195014123</c:v>
              </c:pt>
              <c:pt idx="571">
                <c:v>0.18126024195014123</c:v>
              </c:pt>
              <c:pt idx="572">
                <c:v>0.18536766107475278</c:v>
              </c:pt>
              <c:pt idx="573">
                <c:v>0.18536766107475278</c:v>
              </c:pt>
              <c:pt idx="574">
                <c:v>0.18056788981471761</c:v>
              </c:pt>
              <c:pt idx="575">
                <c:v>0.17963519817480877</c:v>
              </c:pt>
              <c:pt idx="576">
                <c:v>0.17963519817480877</c:v>
              </c:pt>
              <c:pt idx="577">
                <c:v>0.17564244456232792</c:v>
              </c:pt>
              <c:pt idx="578">
                <c:v>0.17564244456232792</c:v>
              </c:pt>
              <c:pt idx="579">
                <c:v>0.17030192788780507</c:v>
              </c:pt>
              <c:pt idx="580">
                <c:v>0.17143565358603086</c:v>
              </c:pt>
              <c:pt idx="581">
                <c:v>0.17143565358603086</c:v>
              </c:pt>
              <c:pt idx="582">
                <c:v>0.17196236134117271</c:v>
              </c:pt>
              <c:pt idx="583">
                <c:v>0.17259582918976113</c:v>
              </c:pt>
              <c:pt idx="584">
                <c:v>0.17259582918976113</c:v>
              </c:pt>
              <c:pt idx="585">
                <c:v>0.16993783533382278</c:v>
              </c:pt>
              <c:pt idx="586">
                <c:v>0.16993783533382278</c:v>
              </c:pt>
              <c:pt idx="587">
                <c:v>0.16724083156138669</c:v>
              </c:pt>
              <c:pt idx="588">
                <c:v>0.1656502908750781</c:v>
              </c:pt>
              <c:pt idx="589">
                <c:v>0.16557988093109577</c:v>
              </c:pt>
              <c:pt idx="590">
                <c:v>0.16323714335109951</c:v>
              </c:pt>
              <c:pt idx="591">
                <c:v>0.16323714335109951</c:v>
              </c:pt>
              <c:pt idx="592">
                <c:v>0.13954585955543486</c:v>
              </c:pt>
              <c:pt idx="593">
                <c:v>0.13059219713011139</c:v>
              </c:pt>
              <c:pt idx="594">
                <c:v>0.13381280559614983</c:v>
              </c:pt>
              <c:pt idx="595">
                <c:v>0.13182692009321006</c:v>
              </c:pt>
              <c:pt idx="596">
                <c:v>0.13182692009321006</c:v>
              </c:pt>
              <c:pt idx="597">
                <c:v>0.13576167600786704</c:v>
              </c:pt>
              <c:pt idx="598">
                <c:v>0.13298982934639181</c:v>
              </c:pt>
              <c:pt idx="599">
                <c:v>0.12694410499578113</c:v>
              </c:pt>
              <c:pt idx="600">
                <c:v>0.12641614123953993</c:v>
              </c:pt>
              <c:pt idx="601">
                <c:v>0.12641614123953993</c:v>
              </c:pt>
              <c:pt idx="602">
                <c:v>0.13684759978189898</c:v>
              </c:pt>
              <c:pt idx="603">
                <c:v>0.1383126142406883</c:v>
              </c:pt>
              <c:pt idx="604">
                <c:v>0.12776678571586886</c:v>
              </c:pt>
              <c:pt idx="605">
                <c:v>0.13182987538991453</c:v>
              </c:pt>
              <c:pt idx="606">
                <c:v>0.13182987538991453</c:v>
              </c:pt>
              <c:pt idx="607">
                <c:v>0.12730487284097114</c:v>
              </c:pt>
              <c:pt idx="608">
                <c:v>0.12624126155705717</c:v>
              </c:pt>
              <c:pt idx="609">
                <c:v>0.13091144305660429</c:v>
              </c:pt>
              <c:pt idx="610">
                <c:v>0.13884937000462516</c:v>
              </c:pt>
              <c:pt idx="611">
                <c:v>0.13884937000462516</c:v>
              </c:pt>
              <c:pt idx="612">
                <c:v>0.13706592232593673</c:v>
              </c:pt>
              <c:pt idx="613">
                <c:v>0.13970308134010878</c:v>
              </c:pt>
              <c:pt idx="614">
                <c:v>0.13644257636856105</c:v>
              </c:pt>
              <c:pt idx="615">
                <c:v>0.13644257636856105</c:v>
              </c:pt>
              <c:pt idx="616">
                <c:v>0.13644257636856105</c:v>
              </c:pt>
              <c:pt idx="617">
                <c:v>0.13511882509224238</c:v>
              </c:pt>
              <c:pt idx="618">
                <c:v>0.13845077436161901</c:v>
              </c:pt>
              <c:pt idx="619">
                <c:v>0.15004514215715981</c:v>
              </c:pt>
              <c:pt idx="620">
                <c:v>0.15184144537651223</c:v>
              </c:pt>
              <c:pt idx="621">
                <c:v>0.15184144537651223</c:v>
              </c:pt>
              <c:pt idx="622">
                <c:v>0.16721512048005827</c:v>
              </c:pt>
              <c:pt idx="623">
                <c:v>0.16989498353160903</c:v>
              </c:pt>
              <c:pt idx="624">
                <c:v>0.17002863682506564</c:v>
              </c:pt>
              <c:pt idx="625">
                <c:v>0.16961356540293271</c:v>
              </c:pt>
              <c:pt idx="626">
                <c:v>0.16961356540293271</c:v>
              </c:pt>
              <c:pt idx="627">
                <c:v>0.18222544185379852</c:v>
              </c:pt>
              <c:pt idx="628">
                <c:v>0.18422181866003884</c:v>
              </c:pt>
              <c:pt idx="629">
                <c:v>0.1785953031469476</c:v>
              </c:pt>
              <c:pt idx="630">
                <c:v>0.17773730663124243</c:v>
              </c:pt>
              <c:pt idx="631">
                <c:v>0.17773730663124243</c:v>
              </c:pt>
              <c:pt idx="632">
                <c:v>0.17408042248921696</c:v>
              </c:pt>
              <c:pt idx="633">
                <c:v>0.17018238613611203</c:v>
              </c:pt>
              <c:pt idx="634">
                <c:v>0.17398688734852263</c:v>
              </c:pt>
              <c:pt idx="635">
                <c:v>0.18021125938491411</c:v>
              </c:pt>
              <c:pt idx="636">
                <c:v>0.18021125938491411</c:v>
              </c:pt>
              <c:pt idx="637">
                <c:v>0.17380085142098056</c:v>
              </c:pt>
              <c:pt idx="638">
                <c:v>0.17617269867351504</c:v>
              </c:pt>
              <c:pt idx="639">
                <c:v>0.17658902609674754</c:v>
              </c:pt>
              <c:pt idx="640">
                <c:v>0.17479390499607672</c:v>
              </c:pt>
              <c:pt idx="641">
                <c:v>0.17479390499607672</c:v>
              </c:pt>
              <c:pt idx="642">
                <c:v>0.16680418647331141</c:v>
              </c:pt>
              <c:pt idx="643">
                <c:v>0.16084431349196371</c:v>
              </c:pt>
              <c:pt idx="644">
                <c:v>0.15212086867991315</c:v>
              </c:pt>
              <c:pt idx="645">
                <c:v>0.1525942333295407</c:v>
              </c:pt>
              <c:pt idx="646">
                <c:v>0.1525942333295407</c:v>
              </c:pt>
              <c:pt idx="647">
                <c:v>0.1525942333295407</c:v>
              </c:pt>
              <c:pt idx="648">
                <c:v>0.1525942333295407</c:v>
              </c:pt>
              <c:pt idx="649">
                <c:v>0.15248754711851187</c:v>
              </c:pt>
              <c:pt idx="650">
                <c:v>0.15003812332748678</c:v>
              </c:pt>
              <c:pt idx="651">
                <c:v>0.15003812332748678</c:v>
              </c:pt>
              <c:pt idx="652">
                <c:v>0.10500457332165003</c:v>
              </c:pt>
              <c:pt idx="653">
                <c:v>0.11004859985430371</c:v>
              </c:pt>
              <c:pt idx="654">
                <c:v>0.10421573074882784</c:v>
              </c:pt>
              <c:pt idx="655">
                <c:v>0.11792845522208317</c:v>
              </c:pt>
              <c:pt idx="656">
                <c:v>0.11792845522208317</c:v>
              </c:pt>
              <c:pt idx="657">
                <c:v>0.11358468624353701</c:v>
              </c:pt>
              <c:pt idx="658">
                <c:v>0.11828368188595206</c:v>
              </c:pt>
              <c:pt idx="659">
                <c:v>0.12618548033176147</c:v>
              </c:pt>
              <c:pt idx="660">
                <c:v>0.11922612600498561</c:v>
              </c:pt>
              <c:pt idx="661">
                <c:v>0.11922612600498561</c:v>
              </c:pt>
              <c:pt idx="662">
                <c:v>0.11690296726565585</c:v>
              </c:pt>
              <c:pt idx="663">
                <c:v>0.11470533475384581</c:v>
              </c:pt>
              <c:pt idx="664">
                <c:v>0.11249263022884337</c:v>
              </c:pt>
              <c:pt idx="665">
                <c:v>0.11836362266180633</c:v>
              </c:pt>
              <c:pt idx="666">
                <c:v>0.11836362266180633</c:v>
              </c:pt>
              <c:pt idx="667">
                <c:v>0.11304948201037002</c:v>
              </c:pt>
              <c:pt idx="668">
                <c:v>0.1197200299667085</c:v>
              </c:pt>
              <c:pt idx="669">
                <c:v>0.13021066832557326</c:v>
              </c:pt>
              <c:pt idx="670">
                <c:v>0.13021066832557326</c:v>
              </c:pt>
              <c:pt idx="671">
                <c:v>0.13021066832557326</c:v>
              </c:pt>
              <c:pt idx="672">
                <c:v>0.12823409200725222</c:v>
              </c:pt>
              <c:pt idx="673">
                <c:v>0.12903106164601175</c:v>
              </c:pt>
              <c:pt idx="674">
                <c:v>0.1301092277661946</c:v>
              </c:pt>
              <c:pt idx="675">
                <c:v>0.12956153740445164</c:v>
              </c:pt>
              <c:pt idx="676">
                <c:v>0.12956153740445164</c:v>
              </c:pt>
              <c:pt idx="677">
                <c:v>0.13210892928122742</c:v>
              </c:pt>
              <c:pt idx="678">
                <c:v>0.14073588365587941</c:v>
              </c:pt>
              <c:pt idx="679">
                <c:v>0.14133787759456573</c:v>
              </c:pt>
              <c:pt idx="680">
                <c:v>0.14303111484135211</c:v>
              </c:pt>
              <c:pt idx="681">
                <c:v>0.14303111484135211</c:v>
              </c:pt>
              <c:pt idx="682">
                <c:v>0.14303111484135211</c:v>
              </c:pt>
              <c:pt idx="683">
                <c:v>0.14303111484135211</c:v>
              </c:pt>
              <c:pt idx="684">
                <c:v>0.14303111484135211</c:v>
              </c:pt>
              <c:pt idx="685">
                <c:v>0.14560591709506143</c:v>
              </c:pt>
              <c:pt idx="686">
                <c:v>0.14560591709506143</c:v>
              </c:pt>
              <c:pt idx="687">
                <c:v>0.14672878207789863</c:v>
              </c:pt>
              <c:pt idx="688">
                <c:v>0.14846494500931673</c:v>
              </c:pt>
              <c:pt idx="689">
                <c:v>0.15056793414416836</c:v>
              </c:pt>
              <c:pt idx="690">
                <c:v>0.15056793414416836</c:v>
              </c:pt>
              <c:pt idx="691">
                <c:v>0.15056793414416836</c:v>
              </c:pt>
              <c:pt idx="692">
                <c:v>0.14980775794937884</c:v>
              </c:pt>
              <c:pt idx="693">
                <c:v>0.15255943471084632</c:v>
              </c:pt>
              <c:pt idx="694">
                <c:v>0.15471584083363021</c:v>
              </c:pt>
              <c:pt idx="695">
                <c:v>0.15471584083363021</c:v>
              </c:pt>
              <c:pt idx="696">
                <c:v>0.15471584083363021</c:v>
              </c:pt>
              <c:pt idx="697">
                <c:v>0.15471584083363021</c:v>
              </c:pt>
              <c:pt idx="698">
                <c:v>0.15471584083363021</c:v>
              </c:pt>
              <c:pt idx="699">
                <c:v>0.15398337054544431</c:v>
              </c:pt>
              <c:pt idx="700">
                <c:v>0.15190069907543546</c:v>
              </c:pt>
              <c:pt idx="701">
                <c:v>0.15190069907543546</c:v>
              </c:pt>
              <c:pt idx="702">
                <c:v>0.14125416881541364</c:v>
              </c:pt>
              <c:pt idx="703">
                <c:v>0.1476207645057046</c:v>
              </c:pt>
              <c:pt idx="704">
                <c:v>0.13643393212570065</c:v>
              </c:pt>
              <c:pt idx="705">
                <c:v>0.13130671399081795</c:v>
              </c:pt>
              <c:pt idx="706">
                <c:v>0.13130671399081795</c:v>
              </c:pt>
              <c:pt idx="707">
                <c:v>0.15391126130585686</c:v>
              </c:pt>
              <c:pt idx="708">
                <c:v>0.17692652098039008</c:v>
              </c:pt>
              <c:pt idx="709">
                <c:v>0.18057830723560064</c:v>
              </c:pt>
              <c:pt idx="710">
                <c:v>0.18057830723560064</c:v>
              </c:pt>
              <c:pt idx="711">
                <c:v>0.18057830723560064</c:v>
              </c:pt>
              <c:pt idx="712">
                <c:v>0.19112036775712182</c:v>
              </c:pt>
              <c:pt idx="713">
                <c:v>0.19112036775712182</c:v>
              </c:pt>
              <c:pt idx="714">
                <c:v>0.1976045103738302</c:v>
              </c:pt>
              <c:pt idx="715">
                <c:v>0.19657348123608243</c:v>
              </c:pt>
              <c:pt idx="716">
                <c:v>0.19657348123608243</c:v>
              </c:pt>
              <c:pt idx="717">
                <c:v>0.19657348123608243</c:v>
              </c:pt>
              <c:pt idx="718">
                <c:v>0.23097106616761542</c:v>
              </c:pt>
              <c:pt idx="719">
                <c:v>0.23529481301098909</c:v>
              </c:pt>
              <c:pt idx="720">
                <c:v>0.22797262213133052</c:v>
              </c:pt>
              <c:pt idx="721">
                <c:v>0.22797262213133052</c:v>
              </c:pt>
              <c:pt idx="722">
                <c:v>0.22381791825944841</c:v>
              </c:pt>
              <c:pt idx="723">
                <c:v>0.22019767979655724</c:v>
              </c:pt>
              <c:pt idx="724">
                <c:v>0.21920115374783333</c:v>
              </c:pt>
              <c:pt idx="725">
                <c:v>0.21820004698921758</c:v>
              </c:pt>
              <c:pt idx="726">
                <c:v>0.21820004698921758</c:v>
              </c:pt>
              <c:pt idx="727">
                <c:v>0.21483558945609227</c:v>
              </c:pt>
              <c:pt idx="728">
                <c:v>0.22976922088035345</c:v>
              </c:pt>
              <c:pt idx="729">
                <c:v>0.23262529349790406</c:v>
              </c:pt>
              <c:pt idx="730">
                <c:v>0.24868910426434532</c:v>
              </c:pt>
              <c:pt idx="731">
                <c:v>0.24868910426434532</c:v>
              </c:pt>
              <c:pt idx="732">
                <c:v>0.2312756833754217</c:v>
              </c:pt>
              <c:pt idx="733">
                <c:v>0.23337955909928487</c:v>
              </c:pt>
              <c:pt idx="734">
                <c:v>0.23244782793080465</c:v>
              </c:pt>
              <c:pt idx="735">
                <c:v>0.23128536197212868</c:v>
              </c:pt>
              <c:pt idx="736">
                <c:v>0.23128536197212868</c:v>
              </c:pt>
              <c:pt idx="737">
                <c:v>0.21999590691406445</c:v>
              </c:pt>
              <c:pt idx="738">
                <c:v>0.2190230232389756</c:v>
              </c:pt>
              <c:pt idx="739">
                <c:v>0.21937411248745842</c:v>
              </c:pt>
              <c:pt idx="740">
                <c:v>0.21845893098052294</c:v>
              </c:pt>
              <c:pt idx="741">
                <c:v>0.21845893098052294</c:v>
              </c:pt>
              <c:pt idx="742">
                <c:v>0.2209188460748488</c:v>
              </c:pt>
              <c:pt idx="743">
                <c:v>0.22393598236278911</c:v>
              </c:pt>
              <c:pt idx="744">
                <c:v>0.23608594593875742</c:v>
              </c:pt>
              <c:pt idx="745">
                <c:v>0.22588536995142983</c:v>
              </c:pt>
              <c:pt idx="746">
                <c:v>0.22588536995142983</c:v>
              </c:pt>
              <c:pt idx="747">
                <c:v>0.21537434004530476</c:v>
              </c:pt>
              <c:pt idx="748">
                <c:v>0.21181224704507251</c:v>
              </c:pt>
              <c:pt idx="749">
                <c:v>0.21957522042819289</c:v>
              </c:pt>
              <c:pt idx="750">
                <c:v>0.21756576643403558</c:v>
              </c:pt>
              <c:pt idx="751">
                <c:v>0.21756576643403558</c:v>
              </c:pt>
              <c:pt idx="752">
                <c:v>0.22632807339774885</c:v>
              </c:pt>
              <c:pt idx="753">
                <c:v>0.21846033474645754</c:v>
              </c:pt>
              <c:pt idx="754">
                <c:v>0.22647798082307968</c:v>
              </c:pt>
              <c:pt idx="755">
                <c:v>0.22888492222397905</c:v>
              </c:pt>
              <c:pt idx="756">
                <c:v>0.22888492222397905</c:v>
              </c:pt>
              <c:pt idx="757">
                <c:v>0.23161746343928558</c:v>
              </c:pt>
              <c:pt idx="758">
                <c:v>0.23338598686961687</c:v>
              </c:pt>
              <c:pt idx="759">
                <c:v>0.23259478005943102</c:v>
              </c:pt>
              <c:pt idx="760">
                <c:v>0.23259478005943102</c:v>
              </c:pt>
              <c:pt idx="761">
                <c:v>0.23259478005943102</c:v>
              </c:pt>
              <c:pt idx="762">
                <c:v>0.2560338292813753</c:v>
              </c:pt>
              <c:pt idx="763">
                <c:v>0.27145604513329125</c:v>
              </c:pt>
              <c:pt idx="764">
                <c:v>0.26099651127224055</c:v>
              </c:pt>
              <c:pt idx="765">
                <c:v>0.26938009696328469</c:v>
              </c:pt>
              <c:pt idx="766">
                <c:v>0.26938009696328469</c:v>
              </c:pt>
              <c:pt idx="767">
                <c:v>0.26287984797953756</c:v>
              </c:pt>
              <c:pt idx="768">
                <c:v>0.26007822670376557</c:v>
              </c:pt>
              <c:pt idx="769">
                <c:v>0.26819842157603024</c:v>
              </c:pt>
              <c:pt idx="770">
                <c:v>0.26919989774673403</c:v>
              </c:pt>
              <c:pt idx="771">
                <c:v>0.26919989774673403</c:v>
              </c:pt>
              <c:pt idx="772">
                <c:v>0.29066074523716989</c:v>
              </c:pt>
              <c:pt idx="773">
                <c:v>0.29701877056701798</c:v>
              </c:pt>
              <c:pt idx="774">
                <c:v>0.30957338814423618</c:v>
              </c:pt>
              <c:pt idx="775">
                <c:v>0.30162349224456264</c:v>
              </c:pt>
              <c:pt idx="776">
                <c:v>0.30162349224456264</c:v>
              </c:pt>
              <c:pt idx="777">
                <c:v>0.30002238637253598</c:v>
              </c:pt>
              <c:pt idx="778">
                <c:v>0.29781551855852451</c:v>
              </c:pt>
              <c:pt idx="779">
                <c:v>0.31619495205769921</c:v>
              </c:pt>
              <c:pt idx="780">
                <c:v>0.32409098767493516</c:v>
              </c:pt>
              <c:pt idx="781">
                <c:v>0.3240909876749351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0</c:v>
              </c:pt>
              <c:pt idx="1">
                <c:v>44841</c:v>
              </c:pt>
              <c:pt idx="2">
                <c:v>44844</c:v>
              </c:pt>
              <c:pt idx="3">
                <c:v>44845</c:v>
              </c:pt>
              <c:pt idx="4">
                <c:v>44846</c:v>
              </c:pt>
              <c:pt idx="5">
                <c:v>44847</c:v>
              </c:pt>
              <c:pt idx="6">
                <c:v>44848</c:v>
              </c:pt>
              <c:pt idx="7">
                <c:v>44851</c:v>
              </c:pt>
              <c:pt idx="8">
                <c:v>44852</c:v>
              </c:pt>
              <c:pt idx="9">
                <c:v>44853</c:v>
              </c:pt>
              <c:pt idx="10">
                <c:v>44854</c:v>
              </c:pt>
              <c:pt idx="11">
                <c:v>44855</c:v>
              </c:pt>
              <c:pt idx="12">
                <c:v>44858</c:v>
              </c:pt>
              <c:pt idx="13">
                <c:v>44859</c:v>
              </c:pt>
              <c:pt idx="14">
                <c:v>44860</c:v>
              </c:pt>
              <c:pt idx="15">
                <c:v>44861</c:v>
              </c:pt>
              <c:pt idx="16">
                <c:v>44862</c:v>
              </c:pt>
              <c:pt idx="17">
                <c:v>44865</c:v>
              </c:pt>
              <c:pt idx="18">
                <c:v>44866</c:v>
              </c:pt>
              <c:pt idx="19">
                <c:v>44867</c:v>
              </c:pt>
              <c:pt idx="20">
                <c:v>44868</c:v>
              </c:pt>
              <c:pt idx="21">
                <c:v>44869</c:v>
              </c:pt>
              <c:pt idx="22">
                <c:v>44872</c:v>
              </c:pt>
              <c:pt idx="23">
                <c:v>44873</c:v>
              </c:pt>
              <c:pt idx="24">
                <c:v>44874</c:v>
              </c:pt>
              <c:pt idx="25">
                <c:v>44875</c:v>
              </c:pt>
              <c:pt idx="26">
                <c:v>44876</c:v>
              </c:pt>
              <c:pt idx="27">
                <c:v>44879</c:v>
              </c:pt>
              <c:pt idx="28">
                <c:v>44880</c:v>
              </c:pt>
              <c:pt idx="29">
                <c:v>44881</c:v>
              </c:pt>
              <c:pt idx="30">
                <c:v>44882</c:v>
              </c:pt>
              <c:pt idx="31">
                <c:v>44883</c:v>
              </c:pt>
              <c:pt idx="32">
                <c:v>44886</c:v>
              </c:pt>
              <c:pt idx="33">
                <c:v>44887</c:v>
              </c:pt>
              <c:pt idx="34">
                <c:v>44888</c:v>
              </c:pt>
              <c:pt idx="35">
                <c:v>44889</c:v>
              </c:pt>
              <c:pt idx="36">
                <c:v>44890</c:v>
              </c:pt>
              <c:pt idx="37">
                <c:v>44893</c:v>
              </c:pt>
              <c:pt idx="38">
                <c:v>44894</c:v>
              </c:pt>
              <c:pt idx="39">
                <c:v>44895</c:v>
              </c:pt>
              <c:pt idx="40">
                <c:v>44896</c:v>
              </c:pt>
              <c:pt idx="41">
                <c:v>44897</c:v>
              </c:pt>
              <c:pt idx="42">
                <c:v>44900</c:v>
              </c:pt>
              <c:pt idx="43">
                <c:v>44901</c:v>
              </c:pt>
              <c:pt idx="44">
                <c:v>44902</c:v>
              </c:pt>
              <c:pt idx="45">
                <c:v>44903</c:v>
              </c:pt>
              <c:pt idx="46">
                <c:v>44904</c:v>
              </c:pt>
              <c:pt idx="47">
                <c:v>44907</c:v>
              </c:pt>
              <c:pt idx="48">
                <c:v>44908</c:v>
              </c:pt>
              <c:pt idx="49">
                <c:v>44909</c:v>
              </c:pt>
              <c:pt idx="50">
                <c:v>44910</c:v>
              </c:pt>
              <c:pt idx="51">
                <c:v>44911</c:v>
              </c:pt>
              <c:pt idx="52">
                <c:v>44914</c:v>
              </c:pt>
              <c:pt idx="53">
                <c:v>44915</c:v>
              </c:pt>
              <c:pt idx="54">
                <c:v>44916</c:v>
              </c:pt>
              <c:pt idx="55">
                <c:v>44917</c:v>
              </c:pt>
              <c:pt idx="56">
                <c:v>44918</c:v>
              </c:pt>
              <c:pt idx="57">
                <c:v>44921</c:v>
              </c:pt>
              <c:pt idx="58">
                <c:v>44922</c:v>
              </c:pt>
              <c:pt idx="59">
                <c:v>44923</c:v>
              </c:pt>
              <c:pt idx="60">
                <c:v>44924</c:v>
              </c:pt>
              <c:pt idx="61">
                <c:v>44925</c:v>
              </c:pt>
              <c:pt idx="62">
                <c:v>44928</c:v>
              </c:pt>
              <c:pt idx="63">
                <c:v>44929</c:v>
              </c:pt>
              <c:pt idx="64">
                <c:v>44930</c:v>
              </c:pt>
              <c:pt idx="65">
                <c:v>44931</c:v>
              </c:pt>
              <c:pt idx="66">
                <c:v>44932</c:v>
              </c:pt>
              <c:pt idx="67">
                <c:v>44935</c:v>
              </c:pt>
              <c:pt idx="68">
                <c:v>44936</c:v>
              </c:pt>
              <c:pt idx="69">
                <c:v>44937</c:v>
              </c:pt>
              <c:pt idx="70">
                <c:v>44938</c:v>
              </c:pt>
              <c:pt idx="71">
                <c:v>44939</c:v>
              </c:pt>
              <c:pt idx="72">
                <c:v>44942</c:v>
              </c:pt>
              <c:pt idx="73">
                <c:v>44943</c:v>
              </c:pt>
              <c:pt idx="74">
                <c:v>44944</c:v>
              </c:pt>
              <c:pt idx="75">
                <c:v>44945</c:v>
              </c:pt>
              <c:pt idx="76">
                <c:v>44946</c:v>
              </c:pt>
              <c:pt idx="77">
                <c:v>44949</c:v>
              </c:pt>
              <c:pt idx="78">
                <c:v>44950</c:v>
              </c:pt>
              <c:pt idx="79">
                <c:v>44951</c:v>
              </c:pt>
              <c:pt idx="80">
                <c:v>44952</c:v>
              </c:pt>
              <c:pt idx="81">
                <c:v>44953</c:v>
              </c:pt>
              <c:pt idx="82">
                <c:v>44956</c:v>
              </c:pt>
              <c:pt idx="83">
                <c:v>44957</c:v>
              </c:pt>
              <c:pt idx="84">
                <c:v>44958</c:v>
              </c:pt>
              <c:pt idx="85">
                <c:v>44959</c:v>
              </c:pt>
              <c:pt idx="86">
                <c:v>44960</c:v>
              </c:pt>
              <c:pt idx="87">
                <c:v>44963</c:v>
              </c:pt>
              <c:pt idx="88">
                <c:v>44964</c:v>
              </c:pt>
              <c:pt idx="89">
                <c:v>44965</c:v>
              </c:pt>
              <c:pt idx="90">
                <c:v>44966</c:v>
              </c:pt>
              <c:pt idx="91">
                <c:v>44967</c:v>
              </c:pt>
              <c:pt idx="92">
                <c:v>44970</c:v>
              </c:pt>
              <c:pt idx="93">
                <c:v>44971</c:v>
              </c:pt>
              <c:pt idx="94">
                <c:v>44972</c:v>
              </c:pt>
              <c:pt idx="95">
                <c:v>44973</c:v>
              </c:pt>
              <c:pt idx="96">
                <c:v>44974</c:v>
              </c:pt>
              <c:pt idx="97">
                <c:v>44977</c:v>
              </c:pt>
              <c:pt idx="98">
                <c:v>44978</c:v>
              </c:pt>
              <c:pt idx="99">
                <c:v>44979</c:v>
              </c:pt>
              <c:pt idx="100">
                <c:v>44980</c:v>
              </c:pt>
              <c:pt idx="101">
                <c:v>44981</c:v>
              </c:pt>
              <c:pt idx="102">
                <c:v>44984</c:v>
              </c:pt>
              <c:pt idx="103">
                <c:v>44985</c:v>
              </c:pt>
              <c:pt idx="104">
                <c:v>44986</c:v>
              </c:pt>
              <c:pt idx="105">
                <c:v>44987</c:v>
              </c:pt>
              <c:pt idx="106">
                <c:v>44988</c:v>
              </c:pt>
              <c:pt idx="107">
                <c:v>44991</c:v>
              </c:pt>
              <c:pt idx="108">
                <c:v>44992</c:v>
              </c:pt>
              <c:pt idx="109">
                <c:v>44993</c:v>
              </c:pt>
              <c:pt idx="110">
                <c:v>44994</c:v>
              </c:pt>
              <c:pt idx="111">
                <c:v>44995</c:v>
              </c:pt>
              <c:pt idx="112">
                <c:v>44998</c:v>
              </c:pt>
              <c:pt idx="113">
                <c:v>44999</c:v>
              </c:pt>
              <c:pt idx="114">
                <c:v>45000</c:v>
              </c:pt>
              <c:pt idx="115">
                <c:v>45001</c:v>
              </c:pt>
              <c:pt idx="116">
                <c:v>45002</c:v>
              </c:pt>
              <c:pt idx="117">
                <c:v>45005</c:v>
              </c:pt>
              <c:pt idx="118">
                <c:v>45006</c:v>
              </c:pt>
              <c:pt idx="119">
                <c:v>45007</c:v>
              </c:pt>
              <c:pt idx="120">
                <c:v>45008</c:v>
              </c:pt>
              <c:pt idx="121">
                <c:v>45009</c:v>
              </c:pt>
              <c:pt idx="122">
                <c:v>45012</c:v>
              </c:pt>
              <c:pt idx="123">
                <c:v>45013</c:v>
              </c:pt>
              <c:pt idx="124">
                <c:v>45014</c:v>
              </c:pt>
              <c:pt idx="125">
                <c:v>45015</c:v>
              </c:pt>
              <c:pt idx="126">
                <c:v>45016</c:v>
              </c:pt>
              <c:pt idx="127">
                <c:v>45019</c:v>
              </c:pt>
              <c:pt idx="128">
                <c:v>45020</c:v>
              </c:pt>
              <c:pt idx="129">
                <c:v>45021</c:v>
              </c:pt>
              <c:pt idx="130">
                <c:v>45022</c:v>
              </c:pt>
              <c:pt idx="131">
                <c:v>45023</c:v>
              </c:pt>
              <c:pt idx="132">
                <c:v>45026</c:v>
              </c:pt>
              <c:pt idx="133">
                <c:v>45027</c:v>
              </c:pt>
              <c:pt idx="134">
                <c:v>45028</c:v>
              </c:pt>
              <c:pt idx="135">
                <c:v>45029</c:v>
              </c:pt>
              <c:pt idx="136">
                <c:v>45030</c:v>
              </c:pt>
              <c:pt idx="137">
                <c:v>45033</c:v>
              </c:pt>
              <c:pt idx="138">
                <c:v>45034</c:v>
              </c:pt>
              <c:pt idx="139">
                <c:v>45035</c:v>
              </c:pt>
              <c:pt idx="140">
                <c:v>45036</c:v>
              </c:pt>
              <c:pt idx="141">
                <c:v>45037</c:v>
              </c:pt>
              <c:pt idx="142">
                <c:v>45040</c:v>
              </c:pt>
              <c:pt idx="143">
                <c:v>45041</c:v>
              </c:pt>
              <c:pt idx="144">
                <c:v>45042</c:v>
              </c:pt>
              <c:pt idx="145">
                <c:v>45043</c:v>
              </c:pt>
              <c:pt idx="146">
                <c:v>45044</c:v>
              </c:pt>
              <c:pt idx="147">
                <c:v>45047</c:v>
              </c:pt>
              <c:pt idx="148">
                <c:v>45048</c:v>
              </c:pt>
              <c:pt idx="149">
                <c:v>45049</c:v>
              </c:pt>
              <c:pt idx="150">
                <c:v>45050</c:v>
              </c:pt>
              <c:pt idx="151">
                <c:v>45051</c:v>
              </c:pt>
              <c:pt idx="152">
                <c:v>45054</c:v>
              </c:pt>
              <c:pt idx="153">
                <c:v>45055</c:v>
              </c:pt>
              <c:pt idx="154">
                <c:v>45056</c:v>
              </c:pt>
              <c:pt idx="155">
                <c:v>45057</c:v>
              </c:pt>
              <c:pt idx="156">
                <c:v>45058</c:v>
              </c:pt>
              <c:pt idx="157">
                <c:v>45061</c:v>
              </c:pt>
              <c:pt idx="158">
                <c:v>45062</c:v>
              </c:pt>
              <c:pt idx="159">
                <c:v>45063</c:v>
              </c:pt>
              <c:pt idx="160">
                <c:v>45064</c:v>
              </c:pt>
              <c:pt idx="161">
                <c:v>45065</c:v>
              </c:pt>
              <c:pt idx="162">
                <c:v>45068</c:v>
              </c:pt>
              <c:pt idx="163">
                <c:v>45069</c:v>
              </c:pt>
              <c:pt idx="164">
                <c:v>45070</c:v>
              </c:pt>
              <c:pt idx="165">
                <c:v>45071</c:v>
              </c:pt>
              <c:pt idx="166">
                <c:v>45072</c:v>
              </c:pt>
              <c:pt idx="167">
                <c:v>45075</c:v>
              </c:pt>
              <c:pt idx="168">
                <c:v>45076</c:v>
              </c:pt>
              <c:pt idx="169">
                <c:v>45077</c:v>
              </c:pt>
              <c:pt idx="170">
                <c:v>45078</c:v>
              </c:pt>
              <c:pt idx="171">
                <c:v>45079</c:v>
              </c:pt>
              <c:pt idx="172">
                <c:v>45082</c:v>
              </c:pt>
              <c:pt idx="173">
                <c:v>45083</c:v>
              </c:pt>
              <c:pt idx="174">
                <c:v>45084</c:v>
              </c:pt>
              <c:pt idx="175">
                <c:v>45085</c:v>
              </c:pt>
              <c:pt idx="176">
                <c:v>45086</c:v>
              </c:pt>
              <c:pt idx="177">
                <c:v>45089</c:v>
              </c:pt>
              <c:pt idx="178">
                <c:v>45090</c:v>
              </c:pt>
              <c:pt idx="179">
                <c:v>45091</c:v>
              </c:pt>
              <c:pt idx="180">
                <c:v>45092</c:v>
              </c:pt>
              <c:pt idx="181">
                <c:v>45093</c:v>
              </c:pt>
              <c:pt idx="182">
                <c:v>45096</c:v>
              </c:pt>
              <c:pt idx="183">
                <c:v>45097</c:v>
              </c:pt>
              <c:pt idx="184">
                <c:v>45098</c:v>
              </c:pt>
              <c:pt idx="185">
                <c:v>45099</c:v>
              </c:pt>
              <c:pt idx="186">
                <c:v>45100</c:v>
              </c:pt>
              <c:pt idx="187">
                <c:v>45103</c:v>
              </c:pt>
              <c:pt idx="188">
                <c:v>45104</c:v>
              </c:pt>
              <c:pt idx="189">
                <c:v>45105</c:v>
              </c:pt>
              <c:pt idx="190">
                <c:v>45106</c:v>
              </c:pt>
              <c:pt idx="191">
                <c:v>45107</c:v>
              </c:pt>
              <c:pt idx="192">
                <c:v>45110</c:v>
              </c:pt>
              <c:pt idx="193">
                <c:v>45111</c:v>
              </c:pt>
              <c:pt idx="194">
                <c:v>45112</c:v>
              </c:pt>
              <c:pt idx="195">
                <c:v>45113</c:v>
              </c:pt>
              <c:pt idx="196">
                <c:v>45114</c:v>
              </c:pt>
              <c:pt idx="197">
                <c:v>45117</c:v>
              </c:pt>
              <c:pt idx="198">
                <c:v>45118</c:v>
              </c:pt>
              <c:pt idx="199">
                <c:v>45119</c:v>
              </c:pt>
              <c:pt idx="200">
                <c:v>45120</c:v>
              </c:pt>
              <c:pt idx="201">
                <c:v>45121</c:v>
              </c:pt>
              <c:pt idx="202">
                <c:v>45124</c:v>
              </c:pt>
              <c:pt idx="203">
                <c:v>45125</c:v>
              </c:pt>
              <c:pt idx="204">
                <c:v>45126</c:v>
              </c:pt>
              <c:pt idx="205">
                <c:v>45127</c:v>
              </c:pt>
              <c:pt idx="206">
                <c:v>45128</c:v>
              </c:pt>
              <c:pt idx="207">
                <c:v>45131</c:v>
              </c:pt>
              <c:pt idx="208">
                <c:v>45132</c:v>
              </c:pt>
              <c:pt idx="209">
                <c:v>45133</c:v>
              </c:pt>
              <c:pt idx="210">
                <c:v>45134</c:v>
              </c:pt>
              <c:pt idx="211">
                <c:v>45135</c:v>
              </c:pt>
              <c:pt idx="212">
                <c:v>45138</c:v>
              </c:pt>
              <c:pt idx="213">
                <c:v>45139</c:v>
              </c:pt>
              <c:pt idx="214">
                <c:v>45140</c:v>
              </c:pt>
              <c:pt idx="215">
                <c:v>45141</c:v>
              </c:pt>
              <c:pt idx="216">
                <c:v>45142</c:v>
              </c:pt>
              <c:pt idx="217">
                <c:v>45145</c:v>
              </c:pt>
              <c:pt idx="218">
                <c:v>45146</c:v>
              </c:pt>
              <c:pt idx="219">
                <c:v>45147</c:v>
              </c:pt>
              <c:pt idx="220">
                <c:v>45148</c:v>
              </c:pt>
              <c:pt idx="221">
                <c:v>45149</c:v>
              </c:pt>
              <c:pt idx="222">
                <c:v>45152</c:v>
              </c:pt>
              <c:pt idx="223">
                <c:v>45153</c:v>
              </c:pt>
              <c:pt idx="224">
                <c:v>45154</c:v>
              </c:pt>
              <c:pt idx="225">
                <c:v>45155</c:v>
              </c:pt>
              <c:pt idx="226">
                <c:v>45156</c:v>
              </c:pt>
              <c:pt idx="227">
                <c:v>45159</c:v>
              </c:pt>
              <c:pt idx="228">
                <c:v>45160</c:v>
              </c:pt>
              <c:pt idx="229">
                <c:v>45161</c:v>
              </c:pt>
              <c:pt idx="230">
                <c:v>45162</c:v>
              </c:pt>
              <c:pt idx="231">
                <c:v>45163</c:v>
              </c:pt>
              <c:pt idx="232">
                <c:v>45166</c:v>
              </c:pt>
              <c:pt idx="233">
                <c:v>45167</c:v>
              </c:pt>
              <c:pt idx="234">
                <c:v>45168</c:v>
              </c:pt>
              <c:pt idx="235">
                <c:v>45169</c:v>
              </c:pt>
              <c:pt idx="236">
                <c:v>45170</c:v>
              </c:pt>
              <c:pt idx="237">
                <c:v>45173</c:v>
              </c:pt>
              <c:pt idx="238">
                <c:v>45174</c:v>
              </c:pt>
              <c:pt idx="239">
                <c:v>45175</c:v>
              </c:pt>
              <c:pt idx="240">
                <c:v>45176</c:v>
              </c:pt>
              <c:pt idx="241">
                <c:v>45177</c:v>
              </c:pt>
              <c:pt idx="242">
                <c:v>45180</c:v>
              </c:pt>
              <c:pt idx="243">
                <c:v>45181</c:v>
              </c:pt>
              <c:pt idx="244">
                <c:v>45182</c:v>
              </c:pt>
              <c:pt idx="245">
                <c:v>45183</c:v>
              </c:pt>
              <c:pt idx="246">
                <c:v>45184</c:v>
              </c:pt>
              <c:pt idx="247">
                <c:v>45187</c:v>
              </c:pt>
              <c:pt idx="248">
                <c:v>45188</c:v>
              </c:pt>
              <c:pt idx="249">
                <c:v>45189</c:v>
              </c:pt>
              <c:pt idx="250">
                <c:v>45190</c:v>
              </c:pt>
              <c:pt idx="251">
                <c:v>45191</c:v>
              </c:pt>
              <c:pt idx="252">
                <c:v>45194</c:v>
              </c:pt>
              <c:pt idx="253">
                <c:v>45195</c:v>
              </c:pt>
              <c:pt idx="254">
                <c:v>45196</c:v>
              </c:pt>
              <c:pt idx="255">
                <c:v>45197</c:v>
              </c:pt>
              <c:pt idx="256">
                <c:v>45198</c:v>
              </c:pt>
              <c:pt idx="257">
                <c:v>45201</c:v>
              </c:pt>
              <c:pt idx="258">
                <c:v>45202</c:v>
              </c:pt>
              <c:pt idx="259">
                <c:v>45203</c:v>
              </c:pt>
              <c:pt idx="260">
                <c:v>45204</c:v>
              </c:pt>
              <c:pt idx="261">
                <c:v>45205</c:v>
              </c:pt>
              <c:pt idx="262">
                <c:v>45208</c:v>
              </c:pt>
              <c:pt idx="263">
                <c:v>45209</c:v>
              </c:pt>
              <c:pt idx="264">
                <c:v>45210</c:v>
              </c:pt>
              <c:pt idx="265">
                <c:v>45211</c:v>
              </c:pt>
              <c:pt idx="266">
                <c:v>45212</c:v>
              </c:pt>
              <c:pt idx="267">
                <c:v>45215</c:v>
              </c:pt>
              <c:pt idx="268">
                <c:v>45216</c:v>
              </c:pt>
              <c:pt idx="269">
                <c:v>45217</c:v>
              </c:pt>
              <c:pt idx="270">
                <c:v>45218</c:v>
              </c:pt>
              <c:pt idx="271">
                <c:v>45219</c:v>
              </c:pt>
              <c:pt idx="272">
                <c:v>45222</c:v>
              </c:pt>
              <c:pt idx="273">
                <c:v>45223</c:v>
              </c:pt>
              <c:pt idx="274">
                <c:v>45224</c:v>
              </c:pt>
              <c:pt idx="275">
                <c:v>45225</c:v>
              </c:pt>
              <c:pt idx="276">
                <c:v>45226</c:v>
              </c:pt>
              <c:pt idx="277">
                <c:v>45229</c:v>
              </c:pt>
              <c:pt idx="278">
                <c:v>45230</c:v>
              </c:pt>
              <c:pt idx="279">
                <c:v>45231</c:v>
              </c:pt>
              <c:pt idx="280">
                <c:v>45232</c:v>
              </c:pt>
              <c:pt idx="281">
                <c:v>45233</c:v>
              </c:pt>
              <c:pt idx="282">
                <c:v>45236</c:v>
              </c:pt>
              <c:pt idx="283">
                <c:v>45237</c:v>
              </c:pt>
              <c:pt idx="284">
                <c:v>45238</c:v>
              </c:pt>
              <c:pt idx="285">
                <c:v>45239</c:v>
              </c:pt>
              <c:pt idx="286">
                <c:v>45240</c:v>
              </c:pt>
              <c:pt idx="287">
                <c:v>45243</c:v>
              </c:pt>
              <c:pt idx="288">
                <c:v>45244</c:v>
              </c:pt>
              <c:pt idx="289">
                <c:v>45245</c:v>
              </c:pt>
              <c:pt idx="290">
                <c:v>45246</c:v>
              </c:pt>
              <c:pt idx="291">
                <c:v>45247</c:v>
              </c:pt>
              <c:pt idx="292">
                <c:v>45250</c:v>
              </c:pt>
              <c:pt idx="293">
                <c:v>45251</c:v>
              </c:pt>
              <c:pt idx="294">
                <c:v>45252</c:v>
              </c:pt>
              <c:pt idx="295">
                <c:v>45253</c:v>
              </c:pt>
              <c:pt idx="296">
                <c:v>45254</c:v>
              </c:pt>
              <c:pt idx="297">
                <c:v>45257</c:v>
              </c:pt>
              <c:pt idx="298">
                <c:v>45258</c:v>
              </c:pt>
              <c:pt idx="299">
                <c:v>45259</c:v>
              </c:pt>
              <c:pt idx="300">
                <c:v>45260</c:v>
              </c:pt>
              <c:pt idx="301">
                <c:v>45261</c:v>
              </c:pt>
              <c:pt idx="302">
                <c:v>45264</c:v>
              </c:pt>
              <c:pt idx="303">
                <c:v>45265</c:v>
              </c:pt>
              <c:pt idx="304">
                <c:v>45266</c:v>
              </c:pt>
              <c:pt idx="305">
                <c:v>45267</c:v>
              </c:pt>
              <c:pt idx="306">
                <c:v>45268</c:v>
              </c:pt>
              <c:pt idx="307">
                <c:v>45271</c:v>
              </c:pt>
              <c:pt idx="308">
                <c:v>45272</c:v>
              </c:pt>
              <c:pt idx="309">
                <c:v>45273</c:v>
              </c:pt>
              <c:pt idx="310">
                <c:v>45274</c:v>
              </c:pt>
              <c:pt idx="311">
                <c:v>45275</c:v>
              </c:pt>
              <c:pt idx="312">
                <c:v>45278</c:v>
              </c:pt>
              <c:pt idx="313">
                <c:v>45279</c:v>
              </c:pt>
              <c:pt idx="314">
                <c:v>45280</c:v>
              </c:pt>
              <c:pt idx="315">
                <c:v>45281</c:v>
              </c:pt>
              <c:pt idx="316">
                <c:v>45282</c:v>
              </c:pt>
              <c:pt idx="317">
                <c:v>45285</c:v>
              </c:pt>
              <c:pt idx="318">
                <c:v>45286</c:v>
              </c:pt>
              <c:pt idx="319">
                <c:v>45287</c:v>
              </c:pt>
              <c:pt idx="320">
                <c:v>45288</c:v>
              </c:pt>
              <c:pt idx="321">
                <c:v>45289</c:v>
              </c:pt>
              <c:pt idx="322">
                <c:v>45292</c:v>
              </c:pt>
              <c:pt idx="323">
                <c:v>45293</c:v>
              </c:pt>
              <c:pt idx="324">
                <c:v>45294</c:v>
              </c:pt>
              <c:pt idx="325">
                <c:v>45295</c:v>
              </c:pt>
              <c:pt idx="326">
                <c:v>45296</c:v>
              </c:pt>
              <c:pt idx="327">
                <c:v>45299</c:v>
              </c:pt>
              <c:pt idx="328">
                <c:v>45300</c:v>
              </c:pt>
              <c:pt idx="329">
                <c:v>45301</c:v>
              </c:pt>
              <c:pt idx="330">
                <c:v>45302</c:v>
              </c:pt>
              <c:pt idx="331">
                <c:v>45303</c:v>
              </c:pt>
              <c:pt idx="332">
                <c:v>45306</c:v>
              </c:pt>
              <c:pt idx="333">
                <c:v>45307</c:v>
              </c:pt>
              <c:pt idx="334">
                <c:v>45308</c:v>
              </c:pt>
              <c:pt idx="335">
                <c:v>45309</c:v>
              </c:pt>
              <c:pt idx="336">
                <c:v>45310</c:v>
              </c:pt>
              <c:pt idx="337">
                <c:v>45313</c:v>
              </c:pt>
              <c:pt idx="338">
                <c:v>45314</c:v>
              </c:pt>
              <c:pt idx="339">
                <c:v>45315</c:v>
              </c:pt>
              <c:pt idx="340">
                <c:v>45316</c:v>
              </c:pt>
              <c:pt idx="341">
                <c:v>45317</c:v>
              </c:pt>
              <c:pt idx="342">
                <c:v>45320</c:v>
              </c:pt>
              <c:pt idx="343">
                <c:v>45321</c:v>
              </c:pt>
              <c:pt idx="344">
                <c:v>45322</c:v>
              </c:pt>
              <c:pt idx="345">
                <c:v>45323</c:v>
              </c:pt>
              <c:pt idx="346">
                <c:v>45324</c:v>
              </c:pt>
              <c:pt idx="347">
                <c:v>45327</c:v>
              </c:pt>
              <c:pt idx="348">
                <c:v>45328</c:v>
              </c:pt>
              <c:pt idx="349">
                <c:v>45329</c:v>
              </c:pt>
              <c:pt idx="350">
                <c:v>45330</c:v>
              </c:pt>
              <c:pt idx="351">
                <c:v>45331</c:v>
              </c:pt>
              <c:pt idx="352">
                <c:v>45334</c:v>
              </c:pt>
              <c:pt idx="353">
                <c:v>45335</c:v>
              </c:pt>
              <c:pt idx="354">
                <c:v>45336</c:v>
              </c:pt>
              <c:pt idx="355">
                <c:v>45337</c:v>
              </c:pt>
              <c:pt idx="356">
                <c:v>45338</c:v>
              </c:pt>
              <c:pt idx="357">
                <c:v>45341</c:v>
              </c:pt>
              <c:pt idx="358">
                <c:v>45342</c:v>
              </c:pt>
              <c:pt idx="359">
                <c:v>45343</c:v>
              </c:pt>
              <c:pt idx="360">
                <c:v>45344</c:v>
              </c:pt>
              <c:pt idx="361">
                <c:v>45345</c:v>
              </c:pt>
              <c:pt idx="362">
                <c:v>45348</c:v>
              </c:pt>
              <c:pt idx="363">
                <c:v>45349</c:v>
              </c:pt>
              <c:pt idx="364">
                <c:v>45350</c:v>
              </c:pt>
              <c:pt idx="365">
                <c:v>45351</c:v>
              </c:pt>
              <c:pt idx="366">
                <c:v>45352</c:v>
              </c:pt>
              <c:pt idx="367">
                <c:v>45355</c:v>
              </c:pt>
              <c:pt idx="368">
                <c:v>45356</c:v>
              </c:pt>
              <c:pt idx="369">
                <c:v>45357</c:v>
              </c:pt>
              <c:pt idx="370">
                <c:v>45358</c:v>
              </c:pt>
              <c:pt idx="371">
                <c:v>45359</c:v>
              </c:pt>
              <c:pt idx="372">
                <c:v>45362</c:v>
              </c:pt>
              <c:pt idx="373">
                <c:v>45363</c:v>
              </c:pt>
              <c:pt idx="374">
                <c:v>45364</c:v>
              </c:pt>
              <c:pt idx="375">
                <c:v>45365</c:v>
              </c:pt>
              <c:pt idx="376">
                <c:v>45366</c:v>
              </c:pt>
              <c:pt idx="377">
                <c:v>45369</c:v>
              </c:pt>
              <c:pt idx="378">
                <c:v>45370</c:v>
              </c:pt>
              <c:pt idx="379">
                <c:v>45371</c:v>
              </c:pt>
              <c:pt idx="380">
                <c:v>45372</c:v>
              </c:pt>
              <c:pt idx="381">
                <c:v>45373</c:v>
              </c:pt>
              <c:pt idx="382">
                <c:v>45376</c:v>
              </c:pt>
              <c:pt idx="383">
                <c:v>45377</c:v>
              </c:pt>
              <c:pt idx="384">
                <c:v>45378</c:v>
              </c:pt>
              <c:pt idx="385">
                <c:v>45379</c:v>
              </c:pt>
              <c:pt idx="386">
                <c:v>45380</c:v>
              </c:pt>
              <c:pt idx="387">
                <c:v>45383</c:v>
              </c:pt>
              <c:pt idx="388">
                <c:v>45384</c:v>
              </c:pt>
              <c:pt idx="389">
                <c:v>45385</c:v>
              </c:pt>
              <c:pt idx="390">
                <c:v>45386</c:v>
              </c:pt>
              <c:pt idx="391">
                <c:v>45387</c:v>
              </c:pt>
              <c:pt idx="392">
                <c:v>45390</c:v>
              </c:pt>
              <c:pt idx="393">
                <c:v>45391</c:v>
              </c:pt>
              <c:pt idx="394">
                <c:v>45392</c:v>
              </c:pt>
              <c:pt idx="395">
                <c:v>45393</c:v>
              </c:pt>
              <c:pt idx="396">
                <c:v>45394</c:v>
              </c:pt>
              <c:pt idx="397">
                <c:v>45397</c:v>
              </c:pt>
              <c:pt idx="398">
                <c:v>45398</c:v>
              </c:pt>
              <c:pt idx="399">
                <c:v>45399</c:v>
              </c:pt>
              <c:pt idx="400">
                <c:v>45400</c:v>
              </c:pt>
              <c:pt idx="401">
                <c:v>45401</c:v>
              </c:pt>
              <c:pt idx="402">
                <c:v>45404</c:v>
              </c:pt>
              <c:pt idx="403">
                <c:v>45405</c:v>
              </c:pt>
              <c:pt idx="404">
                <c:v>45406</c:v>
              </c:pt>
              <c:pt idx="405">
                <c:v>45407</c:v>
              </c:pt>
              <c:pt idx="406">
                <c:v>45408</c:v>
              </c:pt>
              <c:pt idx="407">
                <c:v>45411</c:v>
              </c:pt>
              <c:pt idx="408">
                <c:v>45412</c:v>
              </c:pt>
              <c:pt idx="409">
                <c:v>45413</c:v>
              </c:pt>
              <c:pt idx="410">
                <c:v>45414</c:v>
              </c:pt>
              <c:pt idx="411">
                <c:v>45415</c:v>
              </c:pt>
              <c:pt idx="412">
                <c:v>45418</c:v>
              </c:pt>
              <c:pt idx="413">
                <c:v>45419</c:v>
              </c:pt>
              <c:pt idx="414">
                <c:v>45420</c:v>
              </c:pt>
              <c:pt idx="415">
                <c:v>45421</c:v>
              </c:pt>
              <c:pt idx="416">
                <c:v>45422</c:v>
              </c:pt>
              <c:pt idx="417">
                <c:v>45425</c:v>
              </c:pt>
              <c:pt idx="418">
                <c:v>45426</c:v>
              </c:pt>
              <c:pt idx="419">
                <c:v>45427</c:v>
              </c:pt>
              <c:pt idx="420">
                <c:v>45428</c:v>
              </c:pt>
              <c:pt idx="421">
                <c:v>45429</c:v>
              </c:pt>
              <c:pt idx="422">
                <c:v>45432</c:v>
              </c:pt>
              <c:pt idx="423">
                <c:v>45433</c:v>
              </c:pt>
              <c:pt idx="424">
                <c:v>45434</c:v>
              </c:pt>
              <c:pt idx="425">
                <c:v>45435</c:v>
              </c:pt>
              <c:pt idx="426">
                <c:v>45436</c:v>
              </c:pt>
              <c:pt idx="427">
                <c:v>45439</c:v>
              </c:pt>
              <c:pt idx="428">
                <c:v>45440</c:v>
              </c:pt>
              <c:pt idx="429">
                <c:v>45441</c:v>
              </c:pt>
              <c:pt idx="430">
                <c:v>45442</c:v>
              </c:pt>
              <c:pt idx="431">
                <c:v>45443</c:v>
              </c:pt>
              <c:pt idx="432">
                <c:v>45446</c:v>
              </c:pt>
              <c:pt idx="433">
                <c:v>45447</c:v>
              </c:pt>
              <c:pt idx="434">
                <c:v>45448</c:v>
              </c:pt>
              <c:pt idx="435">
                <c:v>45449</c:v>
              </c:pt>
              <c:pt idx="436">
                <c:v>45450</c:v>
              </c:pt>
              <c:pt idx="437">
                <c:v>45453</c:v>
              </c:pt>
              <c:pt idx="438">
                <c:v>45454</c:v>
              </c:pt>
              <c:pt idx="439">
                <c:v>45455</c:v>
              </c:pt>
              <c:pt idx="440">
                <c:v>45456</c:v>
              </c:pt>
              <c:pt idx="441">
                <c:v>45457</c:v>
              </c:pt>
              <c:pt idx="442">
                <c:v>45460</c:v>
              </c:pt>
              <c:pt idx="443">
                <c:v>45461</c:v>
              </c:pt>
              <c:pt idx="444">
                <c:v>45462</c:v>
              </c:pt>
              <c:pt idx="445">
                <c:v>45463</c:v>
              </c:pt>
              <c:pt idx="446">
                <c:v>45464</c:v>
              </c:pt>
              <c:pt idx="447">
                <c:v>45467</c:v>
              </c:pt>
              <c:pt idx="448">
                <c:v>45468</c:v>
              </c:pt>
              <c:pt idx="449">
                <c:v>45469</c:v>
              </c:pt>
              <c:pt idx="450">
                <c:v>45470</c:v>
              </c:pt>
              <c:pt idx="451">
                <c:v>45471</c:v>
              </c:pt>
              <c:pt idx="452">
                <c:v>45474</c:v>
              </c:pt>
              <c:pt idx="453">
                <c:v>45475</c:v>
              </c:pt>
              <c:pt idx="454">
                <c:v>45476</c:v>
              </c:pt>
              <c:pt idx="455">
                <c:v>45477</c:v>
              </c:pt>
              <c:pt idx="456">
                <c:v>45478</c:v>
              </c:pt>
              <c:pt idx="457">
                <c:v>45481</c:v>
              </c:pt>
              <c:pt idx="458">
                <c:v>45482</c:v>
              </c:pt>
              <c:pt idx="459">
                <c:v>45483</c:v>
              </c:pt>
              <c:pt idx="460">
                <c:v>45484</c:v>
              </c:pt>
              <c:pt idx="461">
                <c:v>45485</c:v>
              </c:pt>
              <c:pt idx="462">
                <c:v>45488</c:v>
              </c:pt>
              <c:pt idx="463">
                <c:v>45489</c:v>
              </c:pt>
              <c:pt idx="464">
                <c:v>45490</c:v>
              </c:pt>
              <c:pt idx="465">
                <c:v>45491</c:v>
              </c:pt>
              <c:pt idx="466">
                <c:v>45492</c:v>
              </c:pt>
              <c:pt idx="467">
                <c:v>45495</c:v>
              </c:pt>
              <c:pt idx="468">
                <c:v>45496</c:v>
              </c:pt>
              <c:pt idx="469">
                <c:v>45497</c:v>
              </c:pt>
              <c:pt idx="470">
                <c:v>45498</c:v>
              </c:pt>
              <c:pt idx="471">
                <c:v>45499</c:v>
              </c:pt>
              <c:pt idx="472">
                <c:v>45502</c:v>
              </c:pt>
              <c:pt idx="473">
                <c:v>45503</c:v>
              </c:pt>
              <c:pt idx="474">
                <c:v>45504</c:v>
              </c:pt>
              <c:pt idx="475">
                <c:v>45505</c:v>
              </c:pt>
              <c:pt idx="476">
                <c:v>45506</c:v>
              </c:pt>
              <c:pt idx="477">
                <c:v>45509</c:v>
              </c:pt>
              <c:pt idx="478">
                <c:v>45510</c:v>
              </c:pt>
              <c:pt idx="479">
                <c:v>45511</c:v>
              </c:pt>
              <c:pt idx="480">
                <c:v>45512</c:v>
              </c:pt>
              <c:pt idx="481">
                <c:v>45513</c:v>
              </c:pt>
              <c:pt idx="482">
                <c:v>45516</c:v>
              </c:pt>
              <c:pt idx="483">
                <c:v>45517</c:v>
              </c:pt>
              <c:pt idx="484">
                <c:v>45518</c:v>
              </c:pt>
              <c:pt idx="485">
                <c:v>45519</c:v>
              </c:pt>
              <c:pt idx="486">
                <c:v>45520</c:v>
              </c:pt>
              <c:pt idx="487">
                <c:v>45523</c:v>
              </c:pt>
              <c:pt idx="488">
                <c:v>45524</c:v>
              </c:pt>
              <c:pt idx="489">
                <c:v>45525</c:v>
              </c:pt>
              <c:pt idx="490">
                <c:v>45526</c:v>
              </c:pt>
              <c:pt idx="491">
                <c:v>45527</c:v>
              </c:pt>
              <c:pt idx="492">
                <c:v>45530</c:v>
              </c:pt>
              <c:pt idx="493">
                <c:v>45531</c:v>
              </c:pt>
              <c:pt idx="494">
                <c:v>45532</c:v>
              </c:pt>
              <c:pt idx="495">
                <c:v>45533</c:v>
              </c:pt>
              <c:pt idx="496">
                <c:v>45534</c:v>
              </c:pt>
              <c:pt idx="497">
                <c:v>45537</c:v>
              </c:pt>
              <c:pt idx="498">
                <c:v>45538</c:v>
              </c:pt>
              <c:pt idx="499">
                <c:v>45539</c:v>
              </c:pt>
              <c:pt idx="500">
                <c:v>45540</c:v>
              </c:pt>
              <c:pt idx="501">
                <c:v>45541</c:v>
              </c:pt>
              <c:pt idx="502">
                <c:v>45544</c:v>
              </c:pt>
              <c:pt idx="503">
                <c:v>45545</c:v>
              </c:pt>
              <c:pt idx="504">
                <c:v>45546</c:v>
              </c:pt>
              <c:pt idx="505">
                <c:v>45547</c:v>
              </c:pt>
              <c:pt idx="506">
                <c:v>45548</c:v>
              </c:pt>
              <c:pt idx="507">
                <c:v>45551</c:v>
              </c:pt>
              <c:pt idx="508">
                <c:v>45552</c:v>
              </c:pt>
              <c:pt idx="509">
                <c:v>45553</c:v>
              </c:pt>
              <c:pt idx="510">
                <c:v>45554</c:v>
              </c:pt>
              <c:pt idx="511">
                <c:v>45555</c:v>
              </c:pt>
              <c:pt idx="512">
                <c:v>45558</c:v>
              </c:pt>
              <c:pt idx="513">
                <c:v>45559</c:v>
              </c:pt>
              <c:pt idx="514">
                <c:v>45560</c:v>
              </c:pt>
              <c:pt idx="515">
                <c:v>45561</c:v>
              </c:pt>
              <c:pt idx="516">
                <c:v>45562</c:v>
              </c:pt>
              <c:pt idx="517">
                <c:v>45565</c:v>
              </c:pt>
              <c:pt idx="518">
                <c:v>45566</c:v>
              </c:pt>
              <c:pt idx="519">
                <c:v>45567</c:v>
              </c:pt>
              <c:pt idx="520">
                <c:v>45568</c:v>
              </c:pt>
              <c:pt idx="521">
                <c:v>45569</c:v>
              </c:pt>
              <c:pt idx="522">
                <c:v>45572</c:v>
              </c:pt>
              <c:pt idx="523">
                <c:v>45573</c:v>
              </c:pt>
              <c:pt idx="524">
                <c:v>45574</c:v>
              </c:pt>
              <c:pt idx="525">
                <c:v>45575</c:v>
              </c:pt>
              <c:pt idx="526">
                <c:v>45576</c:v>
              </c:pt>
              <c:pt idx="527">
                <c:v>45579</c:v>
              </c:pt>
              <c:pt idx="528">
                <c:v>45580</c:v>
              </c:pt>
              <c:pt idx="529">
                <c:v>45581</c:v>
              </c:pt>
              <c:pt idx="530">
                <c:v>45582</c:v>
              </c:pt>
              <c:pt idx="531">
                <c:v>45583</c:v>
              </c:pt>
              <c:pt idx="532">
                <c:v>45586</c:v>
              </c:pt>
              <c:pt idx="533">
                <c:v>45587</c:v>
              </c:pt>
              <c:pt idx="534">
                <c:v>45588</c:v>
              </c:pt>
              <c:pt idx="535">
                <c:v>45589</c:v>
              </c:pt>
              <c:pt idx="536">
                <c:v>45590</c:v>
              </c:pt>
              <c:pt idx="537">
                <c:v>45593</c:v>
              </c:pt>
              <c:pt idx="538">
                <c:v>45594</c:v>
              </c:pt>
              <c:pt idx="539">
                <c:v>45595</c:v>
              </c:pt>
              <c:pt idx="540">
                <c:v>45596</c:v>
              </c:pt>
              <c:pt idx="541">
                <c:v>45597</c:v>
              </c:pt>
              <c:pt idx="542">
                <c:v>45600</c:v>
              </c:pt>
              <c:pt idx="543">
                <c:v>45601</c:v>
              </c:pt>
              <c:pt idx="544">
                <c:v>45602</c:v>
              </c:pt>
              <c:pt idx="545">
                <c:v>45603</c:v>
              </c:pt>
              <c:pt idx="546">
                <c:v>45604</c:v>
              </c:pt>
              <c:pt idx="547">
                <c:v>45607</c:v>
              </c:pt>
              <c:pt idx="548">
                <c:v>45608</c:v>
              </c:pt>
              <c:pt idx="549">
                <c:v>45609</c:v>
              </c:pt>
              <c:pt idx="550">
                <c:v>45610</c:v>
              </c:pt>
              <c:pt idx="551">
                <c:v>45611</c:v>
              </c:pt>
              <c:pt idx="552">
                <c:v>45614</c:v>
              </c:pt>
              <c:pt idx="553">
                <c:v>45615</c:v>
              </c:pt>
              <c:pt idx="554">
                <c:v>45616</c:v>
              </c:pt>
              <c:pt idx="555">
                <c:v>45617</c:v>
              </c:pt>
              <c:pt idx="556">
                <c:v>45618</c:v>
              </c:pt>
              <c:pt idx="557">
                <c:v>45621</c:v>
              </c:pt>
              <c:pt idx="558">
                <c:v>45622</c:v>
              </c:pt>
              <c:pt idx="559">
                <c:v>45623</c:v>
              </c:pt>
              <c:pt idx="560">
                <c:v>45624</c:v>
              </c:pt>
              <c:pt idx="561">
                <c:v>45625</c:v>
              </c:pt>
              <c:pt idx="562">
                <c:v>45628</c:v>
              </c:pt>
              <c:pt idx="563">
                <c:v>45629</c:v>
              </c:pt>
              <c:pt idx="564">
                <c:v>45630</c:v>
              </c:pt>
              <c:pt idx="565">
                <c:v>45631</c:v>
              </c:pt>
              <c:pt idx="566">
                <c:v>45632</c:v>
              </c:pt>
              <c:pt idx="567">
                <c:v>45635</c:v>
              </c:pt>
              <c:pt idx="568">
                <c:v>45636</c:v>
              </c:pt>
              <c:pt idx="569">
                <c:v>45637</c:v>
              </c:pt>
              <c:pt idx="570">
                <c:v>45638</c:v>
              </c:pt>
              <c:pt idx="571">
                <c:v>45639</c:v>
              </c:pt>
              <c:pt idx="572">
                <c:v>45642</c:v>
              </c:pt>
              <c:pt idx="573">
                <c:v>45643</c:v>
              </c:pt>
              <c:pt idx="574">
                <c:v>45644</c:v>
              </c:pt>
              <c:pt idx="575">
                <c:v>45645</c:v>
              </c:pt>
              <c:pt idx="576">
                <c:v>45646</c:v>
              </c:pt>
              <c:pt idx="577">
                <c:v>45649</c:v>
              </c:pt>
              <c:pt idx="578">
                <c:v>45650</c:v>
              </c:pt>
              <c:pt idx="579">
                <c:v>45651</c:v>
              </c:pt>
              <c:pt idx="580">
                <c:v>45652</c:v>
              </c:pt>
              <c:pt idx="581">
                <c:v>45653</c:v>
              </c:pt>
              <c:pt idx="582">
                <c:v>45656</c:v>
              </c:pt>
              <c:pt idx="583">
                <c:v>45657</c:v>
              </c:pt>
              <c:pt idx="584">
                <c:v>45658</c:v>
              </c:pt>
              <c:pt idx="585">
                <c:v>45659</c:v>
              </c:pt>
              <c:pt idx="586">
                <c:v>45660</c:v>
              </c:pt>
              <c:pt idx="587">
                <c:v>45663</c:v>
              </c:pt>
              <c:pt idx="588">
                <c:v>45664</c:v>
              </c:pt>
              <c:pt idx="589">
                <c:v>45665</c:v>
              </c:pt>
              <c:pt idx="590">
                <c:v>45666</c:v>
              </c:pt>
              <c:pt idx="591">
                <c:v>45667</c:v>
              </c:pt>
              <c:pt idx="592">
                <c:v>45670</c:v>
              </c:pt>
              <c:pt idx="593">
                <c:v>45671</c:v>
              </c:pt>
              <c:pt idx="594">
                <c:v>45672</c:v>
              </c:pt>
              <c:pt idx="595">
                <c:v>45673</c:v>
              </c:pt>
              <c:pt idx="596">
                <c:v>45674</c:v>
              </c:pt>
              <c:pt idx="597">
                <c:v>45677</c:v>
              </c:pt>
              <c:pt idx="598">
                <c:v>45678</c:v>
              </c:pt>
              <c:pt idx="599">
                <c:v>45679</c:v>
              </c:pt>
              <c:pt idx="600">
                <c:v>45680</c:v>
              </c:pt>
              <c:pt idx="601">
                <c:v>45681</c:v>
              </c:pt>
              <c:pt idx="602">
                <c:v>45684</c:v>
              </c:pt>
              <c:pt idx="603">
                <c:v>45685</c:v>
              </c:pt>
              <c:pt idx="604">
                <c:v>45686</c:v>
              </c:pt>
              <c:pt idx="605">
                <c:v>45687</c:v>
              </c:pt>
              <c:pt idx="606">
                <c:v>45688</c:v>
              </c:pt>
              <c:pt idx="607">
                <c:v>45691</c:v>
              </c:pt>
              <c:pt idx="608">
                <c:v>45692</c:v>
              </c:pt>
              <c:pt idx="609">
                <c:v>45693</c:v>
              </c:pt>
              <c:pt idx="610">
                <c:v>45694</c:v>
              </c:pt>
              <c:pt idx="611">
                <c:v>45695</c:v>
              </c:pt>
              <c:pt idx="612">
                <c:v>45698</c:v>
              </c:pt>
              <c:pt idx="613">
                <c:v>45699</c:v>
              </c:pt>
              <c:pt idx="614">
                <c:v>45700</c:v>
              </c:pt>
              <c:pt idx="615">
                <c:v>45701</c:v>
              </c:pt>
              <c:pt idx="616">
                <c:v>45702</c:v>
              </c:pt>
              <c:pt idx="617">
                <c:v>45705</c:v>
              </c:pt>
              <c:pt idx="618">
                <c:v>45706</c:v>
              </c:pt>
              <c:pt idx="619">
                <c:v>45707</c:v>
              </c:pt>
              <c:pt idx="620">
                <c:v>45708</c:v>
              </c:pt>
              <c:pt idx="621">
                <c:v>45709</c:v>
              </c:pt>
              <c:pt idx="622">
                <c:v>45712</c:v>
              </c:pt>
              <c:pt idx="623">
                <c:v>45713</c:v>
              </c:pt>
              <c:pt idx="624">
                <c:v>45714</c:v>
              </c:pt>
              <c:pt idx="625">
                <c:v>45715</c:v>
              </c:pt>
              <c:pt idx="626">
                <c:v>45716</c:v>
              </c:pt>
              <c:pt idx="627">
                <c:v>45719</c:v>
              </c:pt>
              <c:pt idx="628">
                <c:v>45720</c:v>
              </c:pt>
              <c:pt idx="629">
                <c:v>45721</c:v>
              </c:pt>
              <c:pt idx="630">
                <c:v>45722</c:v>
              </c:pt>
              <c:pt idx="631">
                <c:v>45723</c:v>
              </c:pt>
              <c:pt idx="632">
                <c:v>45726</c:v>
              </c:pt>
              <c:pt idx="633">
                <c:v>45727</c:v>
              </c:pt>
              <c:pt idx="634">
                <c:v>45728</c:v>
              </c:pt>
              <c:pt idx="635">
                <c:v>45729</c:v>
              </c:pt>
              <c:pt idx="636">
                <c:v>45730</c:v>
              </c:pt>
              <c:pt idx="637">
                <c:v>45733</c:v>
              </c:pt>
              <c:pt idx="638">
                <c:v>45734</c:v>
              </c:pt>
              <c:pt idx="639">
                <c:v>45735</c:v>
              </c:pt>
              <c:pt idx="640">
                <c:v>45736</c:v>
              </c:pt>
              <c:pt idx="641">
                <c:v>45737</c:v>
              </c:pt>
              <c:pt idx="642">
                <c:v>45740</c:v>
              </c:pt>
              <c:pt idx="643">
                <c:v>45741</c:v>
              </c:pt>
              <c:pt idx="644">
                <c:v>45742</c:v>
              </c:pt>
              <c:pt idx="645">
                <c:v>45743</c:v>
              </c:pt>
              <c:pt idx="646">
                <c:v>45744</c:v>
              </c:pt>
              <c:pt idx="647">
                <c:v>45747</c:v>
              </c:pt>
              <c:pt idx="648">
                <c:v>45748</c:v>
              </c:pt>
              <c:pt idx="649">
                <c:v>45749</c:v>
              </c:pt>
              <c:pt idx="650">
                <c:v>45750</c:v>
              </c:pt>
              <c:pt idx="651">
                <c:v>45751</c:v>
              </c:pt>
              <c:pt idx="652">
                <c:v>45754</c:v>
              </c:pt>
              <c:pt idx="653">
                <c:v>45755</c:v>
              </c:pt>
              <c:pt idx="654">
                <c:v>45756</c:v>
              </c:pt>
              <c:pt idx="655">
                <c:v>45757</c:v>
              </c:pt>
              <c:pt idx="656">
                <c:v>45758</c:v>
              </c:pt>
              <c:pt idx="657">
                <c:v>45761</c:v>
              </c:pt>
              <c:pt idx="658">
                <c:v>45762</c:v>
              </c:pt>
              <c:pt idx="659">
                <c:v>45763</c:v>
              </c:pt>
              <c:pt idx="660">
                <c:v>45764</c:v>
              </c:pt>
              <c:pt idx="661">
                <c:v>45765</c:v>
              </c:pt>
              <c:pt idx="662">
                <c:v>45768</c:v>
              </c:pt>
              <c:pt idx="663">
                <c:v>45769</c:v>
              </c:pt>
              <c:pt idx="664">
                <c:v>45770</c:v>
              </c:pt>
              <c:pt idx="665">
                <c:v>45771</c:v>
              </c:pt>
              <c:pt idx="666">
                <c:v>45772</c:v>
              </c:pt>
              <c:pt idx="667">
                <c:v>45775</c:v>
              </c:pt>
              <c:pt idx="668">
                <c:v>45776</c:v>
              </c:pt>
              <c:pt idx="669">
                <c:v>45777</c:v>
              </c:pt>
              <c:pt idx="670">
                <c:v>45778</c:v>
              </c:pt>
              <c:pt idx="671">
                <c:v>45779</c:v>
              </c:pt>
              <c:pt idx="672">
                <c:v>45782</c:v>
              </c:pt>
              <c:pt idx="673">
                <c:v>45783</c:v>
              </c:pt>
              <c:pt idx="674">
                <c:v>45784</c:v>
              </c:pt>
              <c:pt idx="675">
                <c:v>45785</c:v>
              </c:pt>
              <c:pt idx="676">
                <c:v>45786</c:v>
              </c:pt>
              <c:pt idx="677">
                <c:v>45789</c:v>
              </c:pt>
              <c:pt idx="678">
                <c:v>45790</c:v>
              </c:pt>
              <c:pt idx="679">
                <c:v>45791</c:v>
              </c:pt>
              <c:pt idx="680">
                <c:v>45792</c:v>
              </c:pt>
              <c:pt idx="681">
                <c:v>45793</c:v>
              </c:pt>
              <c:pt idx="682">
                <c:v>45796</c:v>
              </c:pt>
              <c:pt idx="683">
                <c:v>45797</c:v>
              </c:pt>
              <c:pt idx="684">
                <c:v>45798</c:v>
              </c:pt>
              <c:pt idx="685">
                <c:v>45799</c:v>
              </c:pt>
              <c:pt idx="686">
                <c:v>45800</c:v>
              </c:pt>
              <c:pt idx="687">
                <c:v>45803</c:v>
              </c:pt>
              <c:pt idx="688">
                <c:v>45804</c:v>
              </c:pt>
              <c:pt idx="689">
                <c:v>45805</c:v>
              </c:pt>
              <c:pt idx="690">
                <c:v>45806</c:v>
              </c:pt>
              <c:pt idx="691">
                <c:v>45807</c:v>
              </c:pt>
              <c:pt idx="692">
                <c:v>45810</c:v>
              </c:pt>
              <c:pt idx="693">
                <c:v>45811</c:v>
              </c:pt>
              <c:pt idx="694">
                <c:v>45812</c:v>
              </c:pt>
              <c:pt idx="695">
                <c:v>45813</c:v>
              </c:pt>
              <c:pt idx="696">
                <c:v>45814</c:v>
              </c:pt>
              <c:pt idx="697">
                <c:v>45817</c:v>
              </c:pt>
              <c:pt idx="698">
                <c:v>45818</c:v>
              </c:pt>
              <c:pt idx="699">
                <c:v>45819</c:v>
              </c:pt>
              <c:pt idx="700">
                <c:v>45820</c:v>
              </c:pt>
              <c:pt idx="701">
                <c:v>45821</c:v>
              </c:pt>
              <c:pt idx="702">
                <c:v>45824</c:v>
              </c:pt>
              <c:pt idx="703">
                <c:v>45825</c:v>
              </c:pt>
              <c:pt idx="704">
                <c:v>45826</c:v>
              </c:pt>
              <c:pt idx="705">
                <c:v>45827</c:v>
              </c:pt>
              <c:pt idx="706">
                <c:v>45828</c:v>
              </c:pt>
              <c:pt idx="707">
                <c:v>45831</c:v>
              </c:pt>
              <c:pt idx="708">
                <c:v>45832</c:v>
              </c:pt>
              <c:pt idx="709">
                <c:v>45833</c:v>
              </c:pt>
              <c:pt idx="710">
                <c:v>45834</c:v>
              </c:pt>
              <c:pt idx="711">
                <c:v>45835</c:v>
              </c:pt>
              <c:pt idx="712">
                <c:v>45838</c:v>
              </c:pt>
              <c:pt idx="713">
                <c:v>45839</c:v>
              </c:pt>
              <c:pt idx="714">
                <c:v>45840</c:v>
              </c:pt>
              <c:pt idx="715">
                <c:v>45841</c:v>
              </c:pt>
              <c:pt idx="716">
                <c:v>45842</c:v>
              </c:pt>
              <c:pt idx="717">
                <c:v>45845</c:v>
              </c:pt>
              <c:pt idx="718">
                <c:v>45846</c:v>
              </c:pt>
              <c:pt idx="719">
                <c:v>45847</c:v>
              </c:pt>
              <c:pt idx="720">
                <c:v>45848</c:v>
              </c:pt>
              <c:pt idx="721">
                <c:v>45849</c:v>
              </c:pt>
              <c:pt idx="722">
                <c:v>45852</c:v>
              </c:pt>
              <c:pt idx="723">
                <c:v>45853</c:v>
              </c:pt>
              <c:pt idx="724">
                <c:v>45854</c:v>
              </c:pt>
              <c:pt idx="725">
                <c:v>45855</c:v>
              </c:pt>
              <c:pt idx="726">
                <c:v>45856</c:v>
              </c:pt>
              <c:pt idx="727">
                <c:v>45859</c:v>
              </c:pt>
              <c:pt idx="728">
                <c:v>45860</c:v>
              </c:pt>
              <c:pt idx="729">
                <c:v>45861</c:v>
              </c:pt>
              <c:pt idx="730">
                <c:v>45862</c:v>
              </c:pt>
              <c:pt idx="731">
                <c:v>45863</c:v>
              </c:pt>
              <c:pt idx="732">
                <c:v>45866</c:v>
              </c:pt>
              <c:pt idx="733">
                <c:v>45867</c:v>
              </c:pt>
              <c:pt idx="734">
                <c:v>45868</c:v>
              </c:pt>
              <c:pt idx="735">
                <c:v>45869</c:v>
              </c:pt>
              <c:pt idx="736">
                <c:v>45870</c:v>
              </c:pt>
              <c:pt idx="737">
                <c:v>45873</c:v>
              </c:pt>
              <c:pt idx="738">
                <c:v>45874</c:v>
              </c:pt>
              <c:pt idx="739">
                <c:v>45875</c:v>
              </c:pt>
              <c:pt idx="740">
                <c:v>45876</c:v>
              </c:pt>
              <c:pt idx="741">
                <c:v>45877</c:v>
              </c:pt>
              <c:pt idx="742">
                <c:v>45880</c:v>
              </c:pt>
              <c:pt idx="743">
                <c:v>45881</c:v>
              </c:pt>
              <c:pt idx="744">
                <c:v>45882</c:v>
              </c:pt>
              <c:pt idx="745">
                <c:v>45883</c:v>
              </c:pt>
              <c:pt idx="746">
                <c:v>45884</c:v>
              </c:pt>
              <c:pt idx="747">
                <c:v>45887</c:v>
              </c:pt>
              <c:pt idx="748">
                <c:v>45888</c:v>
              </c:pt>
              <c:pt idx="749">
                <c:v>45889</c:v>
              </c:pt>
              <c:pt idx="750">
                <c:v>45890</c:v>
              </c:pt>
              <c:pt idx="751">
                <c:v>45891</c:v>
              </c:pt>
              <c:pt idx="752">
                <c:v>45894</c:v>
              </c:pt>
              <c:pt idx="753">
                <c:v>45895</c:v>
              </c:pt>
              <c:pt idx="754">
                <c:v>45896</c:v>
              </c:pt>
              <c:pt idx="755">
                <c:v>45897</c:v>
              </c:pt>
              <c:pt idx="756">
                <c:v>45898</c:v>
              </c:pt>
              <c:pt idx="757">
                <c:v>45901</c:v>
              </c:pt>
              <c:pt idx="758">
                <c:v>45902</c:v>
              </c:pt>
              <c:pt idx="759">
                <c:v>45903</c:v>
              </c:pt>
              <c:pt idx="760">
                <c:v>45904</c:v>
              </c:pt>
              <c:pt idx="761">
                <c:v>45905</c:v>
              </c:pt>
              <c:pt idx="762">
                <c:v>45908</c:v>
              </c:pt>
              <c:pt idx="763">
                <c:v>45909</c:v>
              </c:pt>
              <c:pt idx="764">
                <c:v>45910</c:v>
              </c:pt>
              <c:pt idx="765">
                <c:v>45911</c:v>
              </c:pt>
              <c:pt idx="766">
                <c:v>45912</c:v>
              </c:pt>
              <c:pt idx="767">
                <c:v>45915</c:v>
              </c:pt>
              <c:pt idx="768">
                <c:v>45916</c:v>
              </c:pt>
              <c:pt idx="769">
                <c:v>45917</c:v>
              </c:pt>
              <c:pt idx="770">
                <c:v>45918</c:v>
              </c:pt>
              <c:pt idx="771">
                <c:v>45919</c:v>
              </c:pt>
              <c:pt idx="772">
                <c:v>45922</c:v>
              </c:pt>
              <c:pt idx="773">
                <c:v>45923</c:v>
              </c:pt>
              <c:pt idx="774">
                <c:v>45924</c:v>
              </c:pt>
              <c:pt idx="775">
                <c:v>45925</c:v>
              </c:pt>
              <c:pt idx="776">
                <c:v>45926</c:v>
              </c:pt>
              <c:pt idx="777">
                <c:v>45929</c:v>
              </c:pt>
              <c:pt idx="778">
                <c:v>45930</c:v>
              </c:pt>
              <c:pt idx="779">
                <c:v>45931</c:v>
              </c:pt>
              <c:pt idx="780">
                <c:v>45932</c:v>
              </c:pt>
              <c:pt idx="781">
                <c:v>4593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2.7318394056610962E-2</c:v>
              </c:pt>
              <c:pt idx="3">
                <c:v>-1.8556463652322552E-2</c:v>
              </c:pt>
              <c:pt idx="4">
                <c:v>-2.4859755792007499E-2</c:v>
              </c:pt>
              <c:pt idx="5">
                <c:v>-2.7632589702570209E-2</c:v>
              </c:pt>
              <c:pt idx="6">
                <c:v>-2.7632589702570209E-2</c:v>
              </c:pt>
              <c:pt idx="7">
                <c:v>-3.3841508478523519E-2</c:v>
              </c:pt>
              <c:pt idx="8">
                <c:v>-1.4359314370058884E-2</c:v>
              </c:pt>
              <c:pt idx="9">
                <c:v>-3.6873267122142783E-3</c:v>
              </c:pt>
              <c:pt idx="10">
                <c:v>1.4347044686074506E-2</c:v>
              </c:pt>
              <c:pt idx="11">
                <c:v>1.4347044686074506E-2</c:v>
              </c:pt>
              <c:pt idx="12">
                <c:v>6.9659697447941316E-3</c:v>
              </c:pt>
              <c:pt idx="13">
                <c:v>1.3797316975589391E-2</c:v>
              </c:pt>
              <c:pt idx="14">
                <c:v>1.3576577333811457E-2</c:v>
              </c:pt>
              <c:pt idx="15">
                <c:v>1.2528838057486613E-2</c:v>
              </c:pt>
              <c:pt idx="16">
                <c:v>1.2528838057486613E-2</c:v>
              </c:pt>
              <c:pt idx="17">
                <c:v>2.848905951266878E-2</c:v>
              </c:pt>
              <c:pt idx="18">
                <c:v>3.8333818196079061E-2</c:v>
              </c:pt>
              <c:pt idx="19">
                <c:v>4.0400055913064614E-2</c:v>
              </c:pt>
              <c:pt idx="20">
                <c:v>3.9961672717990782E-2</c:v>
              </c:pt>
              <c:pt idx="21">
                <c:v>3.9961672717990782E-2</c:v>
              </c:pt>
              <c:pt idx="22">
                <c:v>6.237723865831124E-2</c:v>
              </c:pt>
              <c:pt idx="23">
                <c:v>6.5529515412844574E-2</c:v>
              </c:pt>
              <c:pt idx="24">
                <c:v>7.3894802481595301E-2</c:v>
              </c:pt>
              <c:pt idx="25">
                <c:v>6.6113300096632299E-2</c:v>
              </c:pt>
              <c:pt idx="26">
                <c:v>6.6113300096632299E-2</c:v>
              </c:pt>
              <c:pt idx="27">
                <c:v>8.1123137057759642E-2</c:v>
              </c:pt>
              <c:pt idx="28">
                <c:v>8.0152570653599264E-2</c:v>
              </c:pt>
              <c:pt idx="29">
                <c:v>7.1688208753421856E-2</c:v>
              </c:pt>
              <c:pt idx="30">
                <c:v>7.002778796747644E-2</c:v>
              </c:pt>
              <c:pt idx="31">
                <c:v>7.002778796747644E-2</c:v>
              </c:pt>
              <c:pt idx="32">
                <c:v>6.6264549752479418E-2</c:v>
              </c:pt>
              <c:pt idx="33">
                <c:v>6.6122129682303576E-2</c:v>
              </c:pt>
              <c:pt idx="34">
                <c:v>6.4010023987805642E-2</c:v>
              </c:pt>
              <c:pt idx="35">
                <c:v>6.8139403333294934E-2</c:v>
              </c:pt>
              <c:pt idx="36">
                <c:v>6.8139403333294934E-2</c:v>
              </c:pt>
              <c:pt idx="37">
                <c:v>5.9555326011810461E-2</c:v>
              </c:pt>
              <c:pt idx="38">
                <c:v>5.986917764793831E-2</c:v>
              </c:pt>
              <c:pt idx="39">
                <c:v>6.9606605263969668E-2</c:v>
              </c:pt>
              <c:pt idx="40">
                <c:v>6.5507498783638596E-2</c:v>
              </c:pt>
              <c:pt idx="41">
                <c:v>6.5507498783638596E-2</c:v>
              </c:pt>
              <c:pt idx="42">
                <c:v>6.2989232148269236E-2</c:v>
              </c:pt>
              <c:pt idx="43">
                <c:v>3.796630102626164E-2</c:v>
              </c:pt>
              <c:pt idx="44">
                <c:v>3.7274841265263703E-2</c:v>
              </c:pt>
              <c:pt idx="45">
                <c:v>4.5256672042011337E-2</c:v>
              </c:pt>
              <c:pt idx="46">
                <c:v>4.5256672042011337E-2</c:v>
              </c:pt>
              <c:pt idx="47">
                <c:v>3.8053335513591247E-2</c:v>
              </c:pt>
              <c:pt idx="48">
                <c:v>3.4608879742304532E-2</c:v>
              </c:pt>
              <c:pt idx="49">
                <c:v>3.5936987031173429E-2</c:v>
              </c:pt>
              <c:pt idx="50">
                <c:v>2.7741526149162032E-2</c:v>
              </c:pt>
              <c:pt idx="51">
                <c:v>2.7741526149162032E-2</c:v>
              </c:pt>
              <c:pt idx="52">
                <c:v>1.8880979593222103E-2</c:v>
              </c:pt>
              <c:pt idx="53">
                <c:v>9.8573723772261701E-3</c:v>
              </c:pt>
              <c:pt idx="54">
                <c:v>4.4180035939853646E-3</c:v>
              </c:pt>
              <c:pt idx="55">
                <c:v>5.1510885445757992E-3</c:v>
              </c:pt>
              <c:pt idx="56">
                <c:v>5.1510885445757992E-3</c:v>
              </c:pt>
              <c:pt idx="57">
                <c:v>6.7718335299733479E-3</c:v>
              </c:pt>
              <c:pt idx="58">
                <c:v>1.6381748168520449E-2</c:v>
              </c:pt>
              <c:pt idx="59">
                <c:v>2.1639021081037102E-2</c:v>
              </c:pt>
              <c:pt idx="60">
                <c:v>1.8870429958394386E-2</c:v>
              </c:pt>
              <c:pt idx="61">
                <c:v>1.8870429958394386E-2</c:v>
              </c:pt>
              <c:pt idx="62">
                <c:v>-2.5391365651374898E-3</c:v>
              </c:pt>
              <c:pt idx="63">
                <c:v>-4.6396605953135106E-3</c:v>
              </c:pt>
              <c:pt idx="64">
                <c:v>-9.3996099616532325E-3</c:v>
              </c:pt>
              <c:pt idx="65">
                <c:v>-3.5741474777026827E-3</c:v>
              </c:pt>
              <c:pt idx="66">
                <c:v>-3.5741474777026827E-3</c:v>
              </c:pt>
              <c:pt idx="67">
                <c:v>4.855813439340384E-3</c:v>
              </c:pt>
              <c:pt idx="68">
                <c:v>1.4358855690283834E-2</c:v>
              </c:pt>
              <c:pt idx="69">
                <c:v>9.0722272721590613E-3</c:v>
              </c:pt>
              <c:pt idx="70">
                <c:v>-8.9643228550614351E-3</c:v>
              </c:pt>
              <c:pt idx="71">
                <c:v>-8.9643228550614351E-3</c:v>
              </c:pt>
              <c:pt idx="72">
                <c:v>3.5107349987919534E-3</c:v>
              </c:pt>
              <c:pt idx="73">
                <c:v>4.0452116067541954E-3</c:v>
              </c:pt>
              <c:pt idx="74">
                <c:v>3.0820987489394991E-3</c:v>
              </c:pt>
              <c:pt idx="75">
                <c:v>1.438614713690356E-2</c:v>
              </c:pt>
              <c:pt idx="76">
                <c:v>1.438614713690356E-2</c:v>
              </c:pt>
              <c:pt idx="77">
                <c:v>2.9421899505325477E-2</c:v>
              </c:pt>
              <c:pt idx="78">
                <c:v>3.2535532488804586E-2</c:v>
              </c:pt>
              <c:pt idx="79">
                <c:v>2.8885588178262589E-2</c:v>
              </c:pt>
              <c:pt idx="80">
                <c:v>2.1842789571135501E-2</c:v>
              </c:pt>
              <c:pt idx="81">
                <c:v>2.1842789571135501E-2</c:v>
              </c:pt>
              <c:pt idx="82">
                <c:v>2.0646438047670967E-2</c:v>
              </c:pt>
              <c:pt idx="83">
                <c:v>1.928392977566773E-2</c:v>
              </c:pt>
              <c:pt idx="84">
                <c:v>2.747503319981548E-2</c:v>
              </c:pt>
              <c:pt idx="85">
                <c:v>3.1682388107075576E-2</c:v>
              </c:pt>
              <c:pt idx="86">
                <c:v>3.1682388107075576E-2</c:v>
              </c:pt>
              <c:pt idx="87">
                <c:v>4.5204726557478647E-2</c:v>
              </c:pt>
              <c:pt idx="88">
                <c:v>4.4918189301959455E-2</c:v>
              </c:pt>
              <c:pt idx="89">
                <c:v>4.4250557955278991E-2</c:v>
              </c:pt>
              <c:pt idx="90">
                <c:v>3.7551310499718937E-2</c:v>
              </c:pt>
              <c:pt idx="91">
                <c:v>3.7551310499718937E-2</c:v>
              </c:pt>
              <c:pt idx="92">
                <c:v>3.5719228807933767E-2</c:v>
              </c:pt>
              <c:pt idx="93">
                <c:v>3.4163960360435119E-2</c:v>
              </c:pt>
              <c:pt idx="94">
                <c:v>4.3467132899368766E-2</c:v>
              </c:pt>
              <c:pt idx="95">
                <c:v>4.043583293552433E-2</c:v>
              </c:pt>
              <c:pt idx="96">
                <c:v>4.043583293552433E-2</c:v>
              </c:pt>
              <c:pt idx="97">
                <c:v>4.0812294360956569E-2</c:v>
              </c:pt>
              <c:pt idx="98">
                <c:v>4.119540664312793E-2</c:v>
              </c:pt>
              <c:pt idx="99">
                <c:v>3.1248591709752915E-2</c:v>
              </c:pt>
              <c:pt idx="100">
                <c:v>1.9614064543812759E-2</c:v>
              </c:pt>
              <c:pt idx="101">
                <c:v>1.9614064543812759E-2</c:v>
              </c:pt>
              <c:pt idx="102">
                <c:v>1.9614064543812759E-2</c:v>
              </c:pt>
              <c:pt idx="103">
                <c:v>1.4015189868772815E-2</c:v>
              </c:pt>
              <c:pt idx="104">
                <c:v>1.8985214572118991E-2</c:v>
              </c:pt>
              <c:pt idx="105">
                <c:v>2.5202962933743356E-2</c:v>
              </c:pt>
              <c:pt idx="106">
                <c:v>2.5202962933743356E-2</c:v>
              </c:pt>
              <c:pt idx="107">
                <c:v>3.6000284840140395E-2</c:v>
              </c:pt>
              <c:pt idx="108">
                <c:v>3.8848686243654784E-2</c:v>
              </c:pt>
              <c:pt idx="109">
                <c:v>3.5659141757392598E-2</c:v>
              </c:pt>
              <c:pt idx="110">
                <c:v>3.2260783303505791E-2</c:v>
              </c:pt>
              <c:pt idx="111">
                <c:v>3.2260783303505791E-2</c:v>
              </c:pt>
              <c:pt idx="112">
                <c:v>2.2953482646596024E-2</c:v>
              </c:pt>
              <c:pt idx="113">
                <c:v>-1.2110636772518113E-2</c:v>
              </c:pt>
              <c:pt idx="114">
                <c:v>-1.4739674573579498E-3</c:v>
              </c:pt>
              <c:pt idx="115">
                <c:v>-1.0822205284197306E-2</c:v>
              </c:pt>
              <c:pt idx="116">
                <c:v>-1.0822205284197306E-2</c:v>
              </c:pt>
              <c:pt idx="117">
                <c:v>-1.5573095724978336E-2</c:v>
              </c:pt>
              <c:pt idx="118">
                <c:v>-1.2882594834050076E-2</c:v>
              </c:pt>
              <c:pt idx="119">
                <c:v>-1.2638118513909613E-2</c:v>
              </c:pt>
              <c:pt idx="120">
                <c:v>-1.6211692641893483E-2</c:v>
              </c:pt>
              <c:pt idx="121">
                <c:v>-1.6211692641893483E-2</c:v>
              </c:pt>
              <c:pt idx="122">
                <c:v>-2.3530501803700754E-2</c:v>
              </c:pt>
              <c:pt idx="123">
                <c:v>-1.8939919944325423E-2</c:v>
              </c:pt>
              <c:pt idx="124">
                <c:v>-2.0859494803215473E-2</c:v>
              </c:pt>
              <c:pt idx="125">
                <c:v>-1.6704200050431828E-2</c:v>
              </c:pt>
              <c:pt idx="126">
                <c:v>-1.6704200050431828E-2</c:v>
              </c:pt>
              <c:pt idx="127">
                <c:v>-2.1846344339392698E-2</c:v>
              </c:pt>
              <c:pt idx="128">
                <c:v>-3.3887261786092027E-2</c:v>
              </c:pt>
              <c:pt idx="129">
                <c:v>-3.1117523964011462E-2</c:v>
              </c:pt>
              <c:pt idx="130">
                <c:v>-3.6748276883422193E-2</c:v>
              </c:pt>
              <c:pt idx="131">
                <c:v>-3.6748276883422193E-2</c:v>
              </c:pt>
              <c:pt idx="132">
                <c:v>-6.4788976915908347E-2</c:v>
              </c:pt>
              <c:pt idx="133">
                <c:v>-5.1343926007613394E-2</c:v>
              </c:pt>
              <c:pt idx="134">
                <c:v>-3.4960687129823809E-2</c:v>
              </c:pt>
              <c:pt idx="135">
                <c:v>-3.7216015584104034E-2</c:v>
              </c:pt>
              <c:pt idx="136">
                <c:v>-3.7216015584104034E-2</c:v>
              </c:pt>
              <c:pt idx="137">
                <c:v>-2.0015065337213866E-2</c:v>
              </c:pt>
              <c:pt idx="138">
                <c:v>-1.6611661405800726E-2</c:v>
              </c:pt>
              <c:pt idx="139">
                <c:v>-1.593992487513296E-2</c:v>
              </c:pt>
              <c:pt idx="140">
                <c:v>-1.2285967116558938E-2</c:v>
              </c:pt>
              <c:pt idx="141">
                <c:v>-1.2285967116558938E-2</c:v>
              </c:pt>
              <c:pt idx="142">
                <c:v>-1.2285967116558938E-2</c:v>
              </c:pt>
              <c:pt idx="143">
                <c:v>-1.2285967116558938E-2</c:v>
              </c:pt>
              <c:pt idx="144">
                <c:v>-9.1740541822364907E-3</c:v>
              </c:pt>
              <c:pt idx="145">
                <c:v>-1.0209409104632972E-2</c:v>
              </c:pt>
              <c:pt idx="146">
                <c:v>-1.0209409104632972E-2</c:v>
              </c:pt>
              <c:pt idx="147">
                <c:v>-1.7690476236890129E-2</c:v>
              </c:pt>
              <c:pt idx="148">
                <c:v>-2.9296221246941534E-2</c:v>
              </c:pt>
              <c:pt idx="149">
                <c:v>-4.0356481334427818E-2</c:v>
              </c:pt>
              <c:pt idx="150">
                <c:v>-2.9690800523491157E-2</c:v>
              </c:pt>
              <c:pt idx="151">
                <c:v>-2.9690800523491157E-2</c:v>
              </c:pt>
              <c:pt idx="152">
                <c:v>-3.7323805331258009E-2</c:v>
              </c:pt>
              <c:pt idx="153">
                <c:v>-4.7411664295483269E-2</c:v>
              </c:pt>
              <c:pt idx="154">
                <c:v>-4.3156492021666715E-2</c:v>
              </c:pt>
              <c:pt idx="155">
                <c:v>-4.6356586142756395E-2</c:v>
              </c:pt>
              <c:pt idx="156">
                <c:v>-4.6356586142756395E-2</c:v>
              </c:pt>
              <c:pt idx="157">
                <c:v>-6.479321970382812E-2</c:v>
              </c:pt>
              <c:pt idx="158">
                <c:v>-7.2686754623864758E-2</c:v>
              </c:pt>
              <c:pt idx="159">
                <c:v>-8.4293761003297663E-2</c:v>
              </c:pt>
              <c:pt idx="160">
                <c:v>-7.0319301898555842E-2</c:v>
              </c:pt>
              <c:pt idx="161">
                <c:v>-7.0319278964567022E-2</c:v>
              </c:pt>
              <c:pt idx="162">
                <c:v>-7.6312388906325079E-2</c:v>
              </c:pt>
              <c:pt idx="163">
                <c:v>-7.6380961532705904E-2</c:v>
              </c:pt>
              <c:pt idx="164">
                <c:v>-7.8158116321420223E-2</c:v>
              </c:pt>
              <c:pt idx="165">
                <c:v>-7.796111335800493E-2</c:v>
              </c:pt>
              <c:pt idx="166">
                <c:v>-7.796111335800493E-2</c:v>
              </c:pt>
              <c:pt idx="167">
                <c:v>-6.6611655672303538E-2</c:v>
              </c:pt>
              <c:pt idx="168">
                <c:v>-6.5414845469063732E-2</c:v>
              </c:pt>
              <c:pt idx="169">
                <c:v>-7.7322287101202258E-2</c:v>
              </c:pt>
              <c:pt idx="170">
                <c:v>-7.8521161363430125E-2</c:v>
              </c:pt>
              <c:pt idx="171">
                <c:v>-7.8521161363430125E-2</c:v>
              </c:pt>
              <c:pt idx="172">
                <c:v>-5.6486414306405663E-2</c:v>
              </c:pt>
              <c:pt idx="173">
                <c:v>-5.6486414306405663E-2</c:v>
              </c:pt>
              <c:pt idx="174">
                <c:v>-6.6241386423835369E-2</c:v>
              </c:pt>
              <c:pt idx="175">
                <c:v>-6.2244450863413014E-2</c:v>
              </c:pt>
              <c:pt idx="176">
                <c:v>-6.2244450863413014E-2</c:v>
              </c:pt>
              <c:pt idx="177">
                <c:v>-5.6126006673102746E-2</c:v>
              </c:pt>
              <c:pt idx="178">
                <c:v>-5.5038362256342066E-2</c:v>
              </c:pt>
              <c:pt idx="179">
                <c:v>-4.9438340881864495E-2</c:v>
              </c:pt>
              <c:pt idx="180">
                <c:v>-4.5531421227310132E-2</c:v>
              </c:pt>
              <c:pt idx="181">
                <c:v>-4.5531421227310132E-2</c:v>
              </c:pt>
              <c:pt idx="182">
                <c:v>-4.2682675813964455E-2</c:v>
              </c:pt>
              <c:pt idx="183">
                <c:v>-4.2434874065454209E-2</c:v>
              </c:pt>
              <c:pt idx="184">
                <c:v>-3.984585607477209E-2</c:v>
              </c:pt>
              <c:pt idx="185">
                <c:v>-4.0836489719094038E-2</c:v>
              </c:pt>
              <c:pt idx="186">
                <c:v>-4.0836489719094038E-2</c:v>
              </c:pt>
              <c:pt idx="187">
                <c:v>-4.5094299401617799E-2</c:v>
              </c:pt>
              <c:pt idx="188">
                <c:v>-4.5094299401617799E-2</c:v>
              </c:pt>
              <c:pt idx="189">
                <c:v>-4.5094299401617799E-2</c:v>
              </c:pt>
              <c:pt idx="190">
                <c:v>-4.5094299401617799E-2</c:v>
              </c:pt>
              <c:pt idx="191">
                <c:v>-4.5094299401617799E-2</c:v>
              </c:pt>
              <c:pt idx="192">
                <c:v>-3.8007008856303703E-2</c:v>
              </c:pt>
              <c:pt idx="193">
                <c:v>-2.3055653566504741E-2</c:v>
              </c:pt>
              <c:pt idx="194">
                <c:v>-1.8631916475330246E-2</c:v>
              </c:pt>
              <c:pt idx="195">
                <c:v>-2.2490445413609339E-2</c:v>
              </c:pt>
              <c:pt idx="196">
                <c:v>-2.2490445413609339E-2</c:v>
              </c:pt>
              <c:pt idx="197">
                <c:v>-1.7840005843580253E-2</c:v>
              </c:pt>
              <c:pt idx="198">
                <c:v>-6.9270966338522699E-3</c:v>
              </c:pt>
              <c:pt idx="199">
                <c:v>-3.3554718949128093E-3</c:v>
              </c:pt>
              <c:pt idx="200">
                <c:v>-2.1436399290375441E-3</c:v>
              </c:pt>
              <c:pt idx="201">
                <c:v>-2.1436399290375441E-3</c:v>
              </c:pt>
              <c:pt idx="202">
                <c:v>-5.6013974138028333E-3</c:v>
              </c:pt>
              <c:pt idx="203">
                <c:v>-2.7130908698524969E-4</c:v>
              </c:pt>
              <c:pt idx="204">
                <c:v>-2.7130908698524969E-4</c:v>
              </c:pt>
              <c:pt idx="205">
                <c:v>-2.7130908698524969E-4</c:v>
              </c:pt>
              <c:pt idx="206">
                <c:v>-2.7130908698524969E-4</c:v>
              </c:pt>
              <c:pt idx="207">
                <c:v>-1.0752600628322395E-2</c:v>
              </c:pt>
              <c:pt idx="208">
                <c:v>-6.8892555524046051E-3</c:v>
              </c:pt>
              <c:pt idx="209">
                <c:v>-6.4031696607179667E-3</c:v>
              </c:pt>
              <c:pt idx="210">
                <c:v>-8.9575573283783294E-3</c:v>
              </c:pt>
              <c:pt idx="211">
                <c:v>-8.9575573283783294E-3</c:v>
              </c:pt>
              <c:pt idx="212">
                <c:v>-1.2812646168343989E-2</c:v>
              </c:pt>
              <c:pt idx="213">
                <c:v>-1.4795518836201005E-2</c:v>
              </c:pt>
              <c:pt idx="214">
                <c:v>-2.1683054339448948E-2</c:v>
              </c:pt>
              <c:pt idx="215">
                <c:v>-2.7193518487833579E-2</c:v>
              </c:pt>
              <c:pt idx="216">
                <c:v>-2.7193518487833579E-2</c:v>
              </c:pt>
              <c:pt idx="217">
                <c:v>-2.100833639024291E-2</c:v>
              </c:pt>
              <c:pt idx="218">
                <c:v>-2.9004271570075679E-2</c:v>
              </c:pt>
              <c:pt idx="219">
                <c:v>-3.32792817441665E-2</c:v>
              </c:pt>
              <c:pt idx="220">
                <c:v>-3.9892297402003285E-2</c:v>
              </c:pt>
              <c:pt idx="221">
                <c:v>-3.9892297402003285E-2</c:v>
              </c:pt>
              <c:pt idx="222">
                <c:v>-4.2466178960106293E-2</c:v>
              </c:pt>
              <c:pt idx="223">
                <c:v>-4.2710425940359453E-2</c:v>
              </c:pt>
              <c:pt idx="224">
                <c:v>-4.2577523475517576E-2</c:v>
              </c:pt>
              <c:pt idx="225">
                <c:v>-4.2672011509192864E-2</c:v>
              </c:pt>
              <c:pt idx="226">
                <c:v>-4.2672011509192864E-2</c:v>
              </c:pt>
              <c:pt idx="227">
                <c:v>-5.9722858799673983E-2</c:v>
              </c:pt>
              <c:pt idx="228">
                <c:v>-5.5194084039996372E-2</c:v>
              </c:pt>
              <c:pt idx="229">
                <c:v>-5.2466086077451846E-2</c:v>
              </c:pt>
              <c:pt idx="230">
                <c:v>-4.9124833255567935E-2</c:v>
              </c:pt>
              <c:pt idx="231">
                <c:v>-4.9124833255567935E-2</c:v>
              </c:pt>
              <c:pt idx="232">
                <c:v>-5.6172906680108992E-2</c:v>
              </c:pt>
              <c:pt idx="233">
                <c:v>-5.6805999439722643E-2</c:v>
              </c:pt>
              <c:pt idx="234">
                <c:v>-5.8056589846595674E-2</c:v>
              </c:pt>
              <c:pt idx="235">
                <c:v>-6.0487477984804139E-2</c:v>
              </c:pt>
              <c:pt idx="236">
                <c:v>-6.0487477984804139E-2</c:v>
              </c:pt>
              <c:pt idx="237">
                <c:v>-6.9829867644510712E-2</c:v>
              </c:pt>
              <c:pt idx="238">
                <c:v>-7.1673989680393069E-2</c:v>
              </c:pt>
              <c:pt idx="239">
                <c:v>-6.7630498122795646E-2</c:v>
              </c:pt>
              <c:pt idx="240">
                <c:v>-5.9538928209849518E-2</c:v>
              </c:pt>
              <c:pt idx="241">
                <c:v>-5.9538928209849518E-2</c:v>
              </c:pt>
              <c:pt idx="242">
                <c:v>-5.892842542916088E-2</c:v>
              </c:pt>
              <c:pt idx="243">
                <c:v>-6.1564687436680643E-2</c:v>
              </c:pt>
              <c:pt idx="244">
                <c:v>-5.8373078891430619E-2</c:v>
              </c:pt>
              <c:pt idx="245">
                <c:v>-5.6645346848485767E-2</c:v>
              </c:pt>
              <c:pt idx="246">
                <c:v>-5.6645346848485767E-2</c:v>
              </c:pt>
              <c:pt idx="247">
                <c:v>-6.1039728434052254E-2</c:v>
              </c:pt>
              <c:pt idx="248">
                <c:v>-6.3330375231016922E-2</c:v>
              </c:pt>
              <c:pt idx="249">
                <c:v>-6.6770702884327404E-2</c:v>
              </c:pt>
              <c:pt idx="250">
                <c:v>-6.9650179842606352E-2</c:v>
              </c:pt>
              <c:pt idx="251">
                <c:v>-6.9650179842606352E-2</c:v>
              </c:pt>
              <c:pt idx="252">
                <c:v>-7.9627955660802052E-2</c:v>
              </c:pt>
              <c:pt idx="253">
                <c:v>-7.5254558674947458E-2</c:v>
              </c:pt>
              <c:pt idx="254">
                <c:v>-7.5636524257681192E-2</c:v>
              </c:pt>
              <c:pt idx="255">
                <c:v>-7.5636524257681192E-2</c:v>
              </c:pt>
              <c:pt idx="256">
                <c:v>-7.5636524257681192E-2</c:v>
              </c:pt>
              <c:pt idx="257">
                <c:v>-8.6066443664204684E-2</c:v>
              </c:pt>
              <c:pt idx="258">
                <c:v>-8.5037166248828511E-2</c:v>
              </c:pt>
              <c:pt idx="259">
                <c:v>-8.7593617975476823E-2</c:v>
              </c:pt>
              <c:pt idx="260">
                <c:v>-9.5573614033124143E-2</c:v>
              </c:pt>
              <c:pt idx="261">
                <c:v>-9.5573614033124143E-2</c:v>
              </c:pt>
              <c:pt idx="262">
                <c:v>-0.11636809097821599</c:v>
              </c:pt>
              <c:pt idx="263">
                <c:v>-0.11335502353543259</c:v>
              </c:pt>
              <c:pt idx="264">
                <c:v>-0.12403492341939804</c:v>
              </c:pt>
              <c:pt idx="265">
                <c:v>-0.11588854127332482</c:v>
              </c:pt>
              <c:pt idx="266">
                <c:v>-0.11588854127332482</c:v>
              </c:pt>
              <c:pt idx="267">
                <c:v>-0.11112171171035834</c:v>
              </c:pt>
              <c:pt idx="268">
                <c:v>-7.8045739776515188E-2</c:v>
              </c:pt>
              <c:pt idx="269">
                <c:v>-9.1973551148126997E-2</c:v>
              </c:pt>
              <c:pt idx="270">
                <c:v>-9.1450197524711618E-2</c:v>
              </c:pt>
              <c:pt idx="271">
                <c:v>-9.1450197524711618E-2</c:v>
              </c:pt>
              <c:pt idx="272">
                <c:v>-0.10107650996521944</c:v>
              </c:pt>
              <c:pt idx="273">
                <c:v>-0.11259155104974028</c:v>
              </c:pt>
              <c:pt idx="274">
                <c:v>-0.1139088793638936</c:v>
              </c:pt>
              <c:pt idx="275">
                <c:v>-0.12804114724526672</c:v>
              </c:pt>
              <c:pt idx="276">
                <c:v>-0.12804114724526672</c:v>
              </c:pt>
              <c:pt idx="277">
                <c:v>-0.13177961675240724</c:v>
              </c:pt>
              <c:pt idx="278">
                <c:v>-0.11775284521931251</c:v>
              </c:pt>
              <c:pt idx="279">
                <c:v>-0.12547219649474628</c:v>
              </c:pt>
              <c:pt idx="280">
                <c:v>-0.11419073808570679</c:v>
              </c:pt>
              <c:pt idx="281">
                <c:v>-0.11419073808570679</c:v>
              </c:pt>
              <c:pt idx="282">
                <c:v>-0.10181509907311126</c:v>
              </c:pt>
              <c:pt idx="283">
                <c:v>-0.10776910656404015</c:v>
              </c:pt>
              <c:pt idx="284">
                <c:v>-0.11226554439957148</c:v>
              </c:pt>
              <c:pt idx="285">
                <c:v>-0.10610318162079313</c:v>
              </c:pt>
              <c:pt idx="286">
                <c:v>-0.10610318162079313</c:v>
              </c:pt>
              <c:pt idx="287">
                <c:v>-0.11433728627385864</c:v>
              </c:pt>
              <c:pt idx="288">
                <c:v>-0.11647714209475146</c:v>
              </c:pt>
              <c:pt idx="289">
                <c:v>-0.10301202394629494</c:v>
              </c:pt>
              <c:pt idx="290">
                <c:v>-0.10157165478246488</c:v>
              </c:pt>
              <c:pt idx="291">
                <c:v>-0.10157165478246488</c:v>
              </c:pt>
              <c:pt idx="292">
                <c:v>-0.10758666668348493</c:v>
              </c:pt>
              <c:pt idx="293">
                <c:v>-0.10529189176854414</c:v>
              </c:pt>
              <c:pt idx="294">
                <c:v>-0.10410322313131271</c:v>
              </c:pt>
              <c:pt idx="295">
                <c:v>-0.10396435782939428</c:v>
              </c:pt>
              <c:pt idx="296">
                <c:v>-0.10396435782939428</c:v>
              </c:pt>
              <c:pt idx="297">
                <c:v>-0.10889688546112386</c:v>
              </c:pt>
              <c:pt idx="298">
                <c:v>-0.10858865265224127</c:v>
              </c:pt>
              <c:pt idx="299">
                <c:v>-0.11278465523506698</c:v>
              </c:pt>
              <c:pt idx="300">
                <c:v>-0.10340901129166391</c:v>
              </c:pt>
              <c:pt idx="301">
                <c:v>-0.10340901129166391</c:v>
              </c:pt>
              <c:pt idx="302">
                <c:v>-0.1099881993160855</c:v>
              </c:pt>
              <c:pt idx="303">
                <c:v>-0.10815508559480613</c:v>
              </c:pt>
              <c:pt idx="304">
                <c:v>-0.10739172777905759</c:v>
              </c:pt>
              <c:pt idx="305">
                <c:v>-0.10694485900814399</c:v>
              </c:pt>
              <c:pt idx="306">
                <c:v>-0.10694485900814399</c:v>
              </c:pt>
              <c:pt idx="307">
                <c:v>-9.8686214987109389E-2</c:v>
              </c:pt>
              <c:pt idx="308">
                <c:v>-8.9044766114022567E-2</c:v>
              </c:pt>
              <c:pt idx="309">
                <c:v>-8.4835691157605697E-2</c:v>
              </c:pt>
              <c:pt idx="310">
                <c:v>-8.5613612056214428E-2</c:v>
              </c:pt>
              <c:pt idx="311">
                <c:v>-8.5613612056214428E-2</c:v>
              </c:pt>
              <c:pt idx="312">
                <c:v>-8.5613612056214428E-2</c:v>
              </c:pt>
              <c:pt idx="313">
                <c:v>-8.5613612056214428E-2</c:v>
              </c:pt>
              <c:pt idx="314">
                <c:v>-7.3658238387575459E-2</c:v>
              </c:pt>
              <c:pt idx="315">
                <c:v>-7.4585918232761839E-2</c:v>
              </c:pt>
              <c:pt idx="316">
                <c:v>-7.4585918232761839E-2</c:v>
              </c:pt>
              <c:pt idx="317">
                <c:v>-8.6088689633298188E-2</c:v>
              </c:pt>
              <c:pt idx="318">
                <c:v>-9.7179566595773759E-2</c:v>
              </c:pt>
              <c:pt idx="319">
                <c:v>-8.8266042525807276E-2</c:v>
              </c:pt>
              <c:pt idx="320">
                <c:v>-8.3550814437542198E-2</c:v>
              </c:pt>
              <c:pt idx="321">
                <c:v>-8.3550814437542198E-2</c:v>
              </c:pt>
              <c:pt idx="322">
                <c:v>-8.3550814437542198E-2</c:v>
              </c:pt>
              <c:pt idx="323">
                <c:v>-6.6860489450307758E-2</c:v>
              </c:pt>
              <c:pt idx="324">
                <c:v>-6.4575117470757171E-2</c:v>
              </c:pt>
              <c:pt idx="325">
                <c:v>-6.190456915004694E-2</c:v>
              </c:pt>
              <c:pt idx="326">
                <c:v>-6.190456915004694E-2</c:v>
              </c:pt>
              <c:pt idx="327">
                <c:v>-4.675001871986828E-2</c:v>
              </c:pt>
              <c:pt idx="328">
                <c:v>-3.7106391117849635E-2</c:v>
              </c:pt>
              <c:pt idx="329">
                <c:v>-4.0637078686859285E-2</c:v>
              </c:pt>
              <c:pt idx="330">
                <c:v>-2.8896137813090528E-2</c:v>
              </c:pt>
              <c:pt idx="331">
                <c:v>-2.8896137813090528E-2</c:v>
              </c:pt>
              <c:pt idx="332">
                <c:v>-1.9223498715295273E-2</c:v>
              </c:pt>
              <c:pt idx="333">
                <c:v>-2.2098962225541752E-2</c:v>
              </c:pt>
              <c:pt idx="334">
                <c:v>-2.4153847618093138E-2</c:v>
              </c:pt>
              <c:pt idx="335">
                <c:v>-2.7279750285556847E-2</c:v>
              </c:pt>
              <c:pt idx="336">
                <c:v>-2.7279750285556847E-2</c:v>
              </c:pt>
              <c:pt idx="337">
                <c:v>-1.7259087908386817E-2</c:v>
              </c:pt>
              <c:pt idx="338">
                <c:v>-1.1504376779749248E-2</c:v>
              </c:pt>
              <c:pt idx="339">
                <c:v>-7.64894392995219E-3</c:v>
              </c:pt>
              <c:pt idx="340">
                <c:v>-6.6974127364594072E-3</c:v>
              </c:pt>
              <c:pt idx="341">
                <c:v>-6.6974127364594072E-3</c:v>
              </c:pt>
              <c:pt idx="342">
                <c:v>-1.0134414961400329E-2</c:v>
              </c:pt>
              <c:pt idx="343">
                <c:v>-6.7611692252014244E-3</c:v>
              </c:pt>
              <c:pt idx="344">
                <c:v>-1.8559559740804699E-2</c:v>
              </c:pt>
              <c:pt idx="345">
                <c:v>-2.3701818699709332E-2</c:v>
              </c:pt>
              <c:pt idx="346">
                <c:v>-2.3701818699709332E-2</c:v>
              </c:pt>
              <c:pt idx="347">
                <c:v>-1.9344246166096313E-2</c:v>
              </c:pt>
              <c:pt idx="348">
                <c:v>-1.8442023048429235E-2</c:v>
              </c:pt>
              <c:pt idx="349">
                <c:v>-1.6600538421253974E-2</c:v>
              </c:pt>
              <c:pt idx="350">
                <c:v>-1.6600538421253974E-2</c:v>
              </c:pt>
              <c:pt idx="351">
                <c:v>-1.6600538421253974E-2</c:v>
              </c:pt>
              <c:pt idx="352">
                <c:v>-9.5451261203105542E-4</c:v>
              </c:pt>
              <c:pt idx="353">
                <c:v>-4.8479012132193189E-3</c:v>
              </c:pt>
              <c:pt idx="354">
                <c:v>-9.1494001443235273E-3</c:v>
              </c:pt>
              <c:pt idx="355">
                <c:v>-9.8173525668464601E-3</c:v>
              </c:pt>
              <c:pt idx="356">
                <c:v>-9.8173525668464601E-3</c:v>
              </c:pt>
              <c:pt idx="357">
                <c:v>-7.2480578064946233E-3</c:v>
              </c:pt>
              <c:pt idx="358">
                <c:v>-1.7030780050318883E-3</c:v>
              </c:pt>
              <c:pt idx="359">
                <c:v>2.6220429344909757E-3</c:v>
              </c:pt>
              <c:pt idx="360">
                <c:v>-9.6368620753350953E-4</c:v>
              </c:pt>
              <c:pt idx="361">
                <c:v>-9.6368620753350953E-4</c:v>
              </c:pt>
              <c:pt idx="362">
                <c:v>-9.6368620753350953E-4</c:v>
              </c:pt>
              <c:pt idx="363">
                <c:v>4.100597189600208E-3</c:v>
              </c:pt>
              <c:pt idx="364">
                <c:v>-9.3914683956364264E-5</c:v>
              </c:pt>
              <c:pt idx="365">
                <c:v>2.9839412770631402E-3</c:v>
              </c:pt>
              <c:pt idx="366">
                <c:v>2.9839412770631402E-3</c:v>
              </c:pt>
              <c:pt idx="367">
                <c:v>3.0726958135494087E-3</c:v>
              </c:pt>
              <c:pt idx="368">
                <c:v>2.0181910105414591E-3</c:v>
              </c:pt>
              <c:pt idx="369">
                <c:v>-5.0294237342244363E-3</c:v>
              </c:pt>
              <c:pt idx="370">
                <c:v>-6.1057158265506173E-3</c:v>
              </c:pt>
              <c:pt idx="371">
                <c:v>-6.1057158265506173E-3</c:v>
              </c:pt>
              <c:pt idx="372">
                <c:v>9.3903216962076819E-4</c:v>
              </c:pt>
              <c:pt idx="373">
                <c:v>4.5585889450605599E-3</c:v>
              </c:pt>
              <c:pt idx="374">
                <c:v>9.7973999966294301E-4</c:v>
              </c:pt>
              <c:pt idx="375">
                <c:v>-1.2144693745820279E-3</c:v>
              </c:pt>
              <c:pt idx="376">
                <c:v>-1.2144693745820279E-3</c:v>
              </c:pt>
              <c:pt idx="377">
                <c:v>-4.7582293171829493E-3</c:v>
              </c:pt>
              <c:pt idx="378">
                <c:v>-9.109495003887802E-3</c:v>
              </c:pt>
              <c:pt idx="379">
                <c:v>-7.9624515562488618E-3</c:v>
              </c:pt>
              <c:pt idx="380">
                <c:v>-3.6963856377729698E-3</c:v>
              </c:pt>
              <c:pt idx="381">
                <c:v>-3.6963856377729698E-3</c:v>
              </c:pt>
              <c:pt idx="382">
                <c:v>-5.3391472523761641E-3</c:v>
              </c:pt>
              <c:pt idx="383">
                <c:v>-6.0364551805071054E-3</c:v>
              </c:pt>
              <c:pt idx="384">
                <c:v>-7.8068444425383188E-3</c:v>
              </c:pt>
              <c:pt idx="385">
                <c:v>-6.6838816830933068E-3</c:v>
              </c:pt>
              <c:pt idx="386">
                <c:v>-6.6838816830933068E-3</c:v>
              </c:pt>
              <c:pt idx="387">
                <c:v>-8.0696794206781552E-3</c:v>
              </c:pt>
              <c:pt idx="388">
                <c:v>-6.0587011496006093E-3</c:v>
              </c:pt>
              <c:pt idx="389">
                <c:v>-2.2697883341908698E-2</c:v>
              </c:pt>
              <c:pt idx="390">
                <c:v>-2.2697883341908698E-2</c:v>
              </c:pt>
              <c:pt idx="391">
                <c:v>-2.2697883341908698E-2</c:v>
              </c:pt>
              <c:pt idx="392">
                <c:v>-3.9693689059374981E-2</c:v>
              </c:pt>
              <c:pt idx="393">
                <c:v>-3.9693689059374981E-2</c:v>
              </c:pt>
              <c:pt idx="394">
                <c:v>-3.9693689059374981E-2</c:v>
              </c:pt>
              <c:pt idx="395">
                <c:v>-3.9693689059374981E-2</c:v>
              </c:pt>
              <c:pt idx="396">
                <c:v>-3.9693689059374981E-2</c:v>
              </c:pt>
              <c:pt idx="397">
                <c:v>-5.2059810466636658E-2</c:v>
              </c:pt>
              <c:pt idx="398">
                <c:v>-5.7798123793313727E-2</c:v>
              </c:pt>
              <c:pt idx="399">
                <c:v>-6.6434834618993577E-2</c:v>
              </c:pt>
              <c:pt idx="400">
                <c:v>-5.4453086863284983E-2</c:v>
              </c:pt>
              <c:pt idx="401">
                <c:v>-5.4453086863284983E-2</c:v>
              </c:pt>
              <c:pt idx="402">
                <c:v>-4.4369012007204445E-2</c:v>
              </c:pt>
              <c:pt idx="403">
                <c:v>-4.3496603074920315E-2</c:v>
              </c:pt>
              <c:pt idx="404">
                <c:v>-4.4004476255925296E-2</c:v>
              </c:pt>
              <c:pt idx="405">
                <c:v>-5.1261707657922484E-2</c:v>
              </c:pt>
              <c:pt idx="406">
                <c:v>-5.1261627388961895E-2</c:v>
              </c:pt>
              <c:pt idx="407">
                <c:v>-5.1696765424626756E-2</c:v>
              </c:pt>
              <c:pt idx="408">
                <c:v>-5.0870109799911134E-2</c:v>
              </c:pt>
              <c:pt idx="409">
                <c:v>-5.4115727888682019E-2</c:v>
              </c:pt>
              <c:pt idx="410">
                <c:v>-5.2840024764120974E-2</c:v>
              </c:pt>
              <c:pt idx="411">
                <c:v>-5.2840024764120974E-2</c:v>
              </c:pt>
              <c:pt idx="412">
                <c:v>-5.435963085910378E-2</c:v>
              </c:pt>
              <c:pt idx="413">
                <c:v>-5.5194428049827771E-2</c:v>
              </c:pt>
              <c:pt idx="414">
                <c:v>-5.0161908227121299E-2</c:v>
              </c:pt>
              <c:pt idx="415">
                <c:v>-4.7557180454141035E-2</c:v>
              </c:pt>
              <c:pt idx="416">
                <c:v>-4.7557180454141035E-2</c:v>
              </c:pt>
              <c:pt idx="417">
                <c:v>-1.960190952977181E-2</c:v>
              </c:pt>
              <c:pt idx="418">
                <c:v>-2.4354634689653154E-2</c:v>
              </c:pt>
              <c:pt idx="419">
                <c:v>-2.7130335348810486E-2</c:v>
              </c:pt>
              <c:pt idx="420">
                <c:v>-2.9662362377433471E-2</c:v>
              </c:pt>
              <c:pt idx="421">
                <c:v>-2.9662362377433471E-2</c:v>
              </c:pt>
              <c:pt idx="422">
                <c:v>-3.2564887994412262E-2</c:v>
              </c:pt>
              <c:pt idx="423">
                <c:v>-3.4784898106007933E-2</c:v>
              </c:pt>
              <c:pt idx="424">
                <c:v>-3.3636249279155983E-2</c:v>
              </c:pt>
              <c:pt idx="425">
                <c:v>-3.7316810464687267E-2</c:v>
              </c:pt>
              <c:pt idx="426">
                <c:v>-3.7316810464687267E-2</c:v>
              </c:pt>
              <c:pt idx="427">
                <c:v>-4.4171091684238828E-2</c:v>
              </c:pt>
              <c:pt idx="428">
                <c:v>-4.7603736451316103E-2</c:v>
              </c:pt>
              <c:pt idx="429">
                <c:v>-4.368420310294574E-2</c:v>
              </c:pt>
              <c:pt idx="430">
                <c:v>-4.9718020874745861E-2</c:v>
              </c:pt>
              <c:pt idx="431">
                <c:v>-4.9718020874745861E-2</c:v>
              </c:pt>
              <c:pt idx="432">
                <c:v>-5.5988058730734425E-2</c:v>
              </c:pt>
              <c:pt idx="433">
                <c:v>-5.294047563487303E-2</c:v>
              </c:pt>
              <c:pt idx="434">
                <c:v>-5.0074071050185243E-2</c:v>
              </c:pt>
              <c:pt idx="435">
                <c:v>-5.105163232091614E-2</c:v>
              </c:pt>
              <c:pt idx="436">
                <c:v>-5.105163232091614E-2</c:v>
              </c:pt>
              <c:pt idx="437">
                <c:v>-4.9876036057275752E-2</c:v>
              </c:pt>
              <c:pt idx="438">
                <c:v>-5.1897667166130645E-2</c:v>
              </c:pt>
              <c:pt idx="439">
                <c:v>-5.3471053464746676E-2</c:v>
              </c:pt>
              <c:pt idx="440">
                <c:v>-5.3667483078443046E-2</c:v>
              </c:pt>
              <c:pt idx="441">
                <c:v>-5.3667483078443046E-2</c:v>
              </c:pt>
              <c:pt idx="442">
                <c:v>-5.3667483078443046E-2</c:v>
              </c:pt>
              <c:pt idx="443">
                <c:v>-5.3667483078443046E-2</c:v>
              </c:pt>
              <c:pt idx="444">
                <c:v>-5.8686471847783417E-2</c:v>
              </c:pt>
              <c:pt idx="445">
                <c:v>-5.3428052235828805E-2</c:v>
              </c:pt>
              <c:pt idx="446">
                <c:v>-5.3428052235828805E-2</c:v>
              </c:pt>
              <c:pt idx="447">
                <c:v>-5.5353819271683036E-2</c:v>
              </c:pt>
              <c:pt idx="448">
                <c:v>-5.5898042824866545E-2</c:v>
              </c:pt>
              <c:pt idx="449">
                <c:v>-6.4647244865395304E-2</c:v>
              </c:pt>
              <c:pt idx="450">
                <c:v>-5.7019744214930057E-2</c:v>
              </c:pt>
              <c:pt idx="451">
                <c:v>-5.7019744214930057E-2</c:v>
              </c:pt>
              <c:pt idx="452">
                <c:v>-6.4683365897686085E-2</c:v>
              </c:pt>
              <c:pt idx="453">
                <c:v>-6.6092774176695568E-2</c:v>
              </c:pt>
              <c:pt idx="454">
                <c:v>-6.3252973018964931E-2</c:v>
              </c:pt>
              <c:pt idx="455">
                <c:v>-6.0025358111367666E-2</c:v>
              </c:pt>
              <c:pt idx="456">
                <c:v>-6.0025358111367666E-2</c:v>
              </c:pt>
              <c:pt idx="457">
                <c:v>-5.1467540207009055E-2</c:v>
              </c:pt>
              <c:pt idx="458">
                <c:v>-4.5724869422468228E-2</c:v>
              </c:pt>
              <c:pt idx="459">
                <c:v>-4.8969684821632553E-2</c:v>
              </c:pt>
              <c:pt idx="460">
                <c:v>-4.4779989085714789E-2</c:v>
              </c:pt>
              <c:pt idx="461">
                <c:v>-4.4779977618720213E-2</c:v>
              </c:pt>
              <c:pt idx="462">
                <c:v>-3.8249306447512565E-2</c:v>
              </c:pt>
              <c:pt idx="463">
                <c:v>-4.016624389769563E-2</c:v>
              </c:pt>
              <c:pt idx="464">
                <c:v>-3.9813725556524737E-2</c:v>
              </c:pt>
              <c:pt idx="465">
                <c:v>-4.1710274690703653E-2</c:v>
              </c:pt>
              <c:pt idx="466">
                <c:v>-4.1710274690703653E-2</c:v>
              </c:pt>
              <c:pt idx="467">
                <c:v>-4.1097019831364046E-2</c:v>
              </c:pt>
              <c:pt idx="468">
                <c:v>-3.9169727685257505E-2</c:v>
              </c:pt>
              <c:pt idx="469">
                <c:v>-3.6649454325872077E-2</c:v>
              </c:pt>
              <c:pt idx="470">
                <c:v>-3.7958664008005738E-2</c:v>
              </c:pt>
              <c:pt idx="471">
                <c:v>-3.7958664008005738E-2</c:v>
              </c:pt>
              <c:pt idx="472">
                <c:v>-3.0179351818969136E-2</c:v>
              </c:pt>
              <c:pt idx="473">
                <c:v>-3.1317393676021377E-2</c:v>
              </c:pt>
              <c:pt idx="474">
                <c:v>-1.6352037186086688E-2</c:v>
              </c:pt>
              <c:pt idx="475">
                <c:v>-2.1713866153342809E-2</c:v>
              </c:pt>
              <c:pt idx="476">
                <c:v>-2.1713866153342809E-2</c:v>
              </c:pt>
              <c:pt idx="477">
                <c:v>-6.1069485284463432E-2</c:v>
              </c:pt>
              <c:pt idx="478">
                <c:v>-5.1963166638018143E-2</c:v>
              </c:pt>
              <c:pt idx="479">
                <c:v>-4.7446902369207011E-2</c:v>
              </c:pt>
              <c:pt idx="480">
                <c:v>-4.4119536077515065E-2</c:v>
              </c:pt>
              <c:pt idx="481">
                <c:v>-4.4119536077515065E-2</c:v>
              </c:pt>
              <c:pt idx="482">
                <c:v>-4.6668511323828876E-2</c:v>
              </c:pt>
              <c:pt idx="483">
                <c:v>-5.4854729808371583E-2</c:v>
              </c:pt>
              <c:pt idx="484">
                <c:v>-3.9385020504705937E-2</c:v>
              </c:pt>
              <c:pt idx="485">
                <c:v>-3.7017349906503849E-2</c:v>
              </c:pt>
              <c:pt idx="486">
                <c:v>-3.7017349906503849E-2</c:v>
              </c:pt>
              <c:pt idx="487">
                <c:v>-3.7229649840419543E-2</c:v>
              </c:pt>
              <c:pt idx="488">
                <c:v>-4.0101512714431298E-2</c:v>
              </c:pt>
              <c:pt idx="489">
                <c:v>-3.8634081443868928E-2</c:v>
              </c:pt>
              <c:pt idx="490">
                <c:v>-3.4945000281514704E-2</c:v>
              </c:pt>
              <c:pt idx="491">
                <c:v>-3.4945000281514704E-2</c:v>
              </c:pt>
              <c:pt idx="492">
                <c:v>-3.4200436869551765E-2</c:v>
              </c:pt>
              <c:pt idx="493">
                <c:v>-3.0014490840795549E-2</c:v>
              </c:pt>
              <c:pt idx="494">
                <c:v>-3.4055264720725287E-2</c:v>
              </c:pt>
              <c:pt idx="495">
                <c:v>-3.1620569540383392E-2</c:v>
              </c:pt>
              <c:pt idx="496">
                <c:v>-3.1620569540383392E-2</c:v>
              </c:pt>
              <c:pt idx="497">
                <c:v>-3.5736498101466951E-2</c:v>
              </c:pt>
              <c:pt idx="498">
                <c:v>-3.3658265908361962E-2</c:v>
              </c:pt>
              <c:pt idx="499">
                <c:v>-3.7927599920235533E-2</c:v>
              </c:pt>
              <c:pt idx="500">
                <c:v>-3.5784865883753736E-2</c:v>
              </c:pt>
              <c:pt idx="501">
                <c:v>-3.5784865883753736E-2</c:v>
              </c:pt>
              <c:pt idx="502">
                <c:v>-3.8737720139057963E-2</c:v>
              </c:pt>
              <c:pt idx="503">
                <c:v>-3.4041091515674027E-2</c:v>
              </c:pt>
              <c:pt idx="504">
                <c:v>-4.5427232116390881E-2</c:v>
              </c:pt>
              <c:pt idx="505">
                <c:v>-4.3546977581223278E-2</c:v>
              </c:pt>
              <c:pt idx="506">
                <c:v>-4.3546977581223278E-2</c:v>
              </c:pt>
              <c:pt idx="507">
                <c:v>-4.0817271036516445E-2</c:v>
              </c:pt>
              <c:pt idx="508">
                <c:v>-4.0544104296441952E-2</c:v>
              </c:pt>
              <c:pt idx="509">
                <c:v>-4.0503579938309775E-2</c:v>
              </c:pt>
              <c:pt idx="510">
                <c:v>-3.385672518006333E-2</c:v>
              </c:pt>
              <c:pt idx="511">
                <c:v>-3.385672518006333E-2</c:v>
              </c:pt>
              <c:pt idx="512">
                <c:v>-3.8251393440489334E-2</c:v>
              </c:pt>
              <c:pt idx="513">
                <c:v>-3.6696904748608428E-2</c:v>
              </c:pt>
              <c:pt idx="514">
                <c:v>-3.041059522759737E-2</c:v>
              </c:pt>
              <c:pt idx="515">
                <c:v>-3.0385367839965705E-2</c:v>
              </c:pt>
              <c:pt idx="516">
                <c:v>-3.0385367839965705E-2</c:v>
              </c:pt>
              <c:pt idx="517">
                <c:v>-3.8605276353991136E-2</c:v>
              </c:pt>
              <c:pt idx="518">
                <c:v>-3.8255246350600403E-2</c:v>
              </c:pt>
              <c:pt idx="519">
                <c:v>-5.0019981237703792E-2</c:v>
              </c:pt>
              <c:pt idx="520">
                <c:v>-5.7233787131991121E-2</c:v>
              </c:pt>
              <c:pt idx="521">
                <c:v>-5.7233787131991121E-2</c:v>
              </c:pt>
              <c:pt idx="522">
                <c:v>-6.0977118644748085E-2</c:v>
              </c:pt>
              <c:pt idx="523">
                <c:v>-5.5379138395269756E-2</c:v>
              </c:pt>
              <c:pt idx="524">
                <c:v>-5.6670803576005069E-2</c:v>
              </c:pt>
              <c:pt idx="525">
                <c:v>-5.4885071475496039E-2</c:v>
              </c:pt>
              <c:pt idx="526">
                <c:v>-5.4885071475496039E-2</c:v>
              </c:pt>
              <c:pt idx="527">
                <c:v>-5.8655843505799554E-2</c:v>
              </c:pt>
              <c:pt idx="528">
                <c:v>-5.4041524968061583E-2</c:v>
              </c:pt>
              <c:pt idx="529">
                <c:v>-5.2341187574685977E-2</c:v>
              </c:pt>
              <c:pt idx="530">
                <c:v>-5.398858185501787E-2</c:v>
              </c:pt>
              <c:pt idx="531">
                <c:v>-5.398858185501787E-2</c:v>
              </c:pt>
              <c:pt idx="532">
                <c:v>-6.0558538948965013E-2</c:v>
              </c:pt>
              <c:pt idx="533">
                <c:v>-6.2339730119700398E-2</c:v>
              </c:pt>
              <c:pt idx="534">
                <c:v>-6.7885994224533563E-2</c:v>
              </c:pt>
              <c:pt idx="535">
                <c:v>-7.1129639990271332E-2</c:v>
              </c:pt>
              <c:pt idx="536">
                <c:v>-7.1129639990271332E-2</c:v>
              </c:pt>
              <c:pt idx="537">
                <c:v>-5.5109274149576115E-2</c:v>
              </c:pt>
              <c:pt idx="538">
                <c:v>-5.6736945199577837E-2</c:v>
              </c:pt>
              <c:pt idx="539">
                <c:v>-5.5558126710517186E-2</c:v>
              </c:pt>
              <c:pt idx="540">
                <c:v>-5.2265241670919949E-2</c:v>
              </c:pt>
              <c:pt idx="541">
                <c:v>-5.2265241670919949E-2</c:v>
              </c:pt>
              <c:pt idx="542">
                <c:v>-5.217941121799996E-2</c:v>
              </c:pt>
              <c:pt idx="543">
                <c:v>-5.0221249923027789E-2</c:v>
              </c:pt>
              <c:pt idx="544">
                <c:v>-4.5533255946410556E-2</c:v>
              </c:pt>
              <c:pt idx="545">
                <c:v>-4.7045924509794612E-2</c:v>
              </c:pt>
              <c:pt idx="546">
                <c:v>-4.7045924509794612E-2</c:v>
              </c:pt>
              <c:pt idx="547">
                <c:v>-3.7308955573538305E-2</c:v>
              </c:pt>
              <c:pt idx="548">
                <c:v>-3.6335660024715888E-2</c:v>
              </c:pt>
              <c:pt idx="549">
                <c:v>-2.9325909295386365E-2</c:v>
              </c:pt>
              <c:pt idx="550">
                <c:v>-2.8087829379379814E-2</c:v>
              </c:pt>
              <c:pt idx="551">
                <c:v>-2.8087829379379814E-2</c:v>
              </c:pt>
              <c:pt idx="552">
                <c:v>-2.0952847604447378E-2</c:v>
              </c:pt>
              <c:pt idx="553">
                <c:v>-1.898633833756791E-2</c:v>
              </c:pt>
              <c:pt idx="554">
                <c:v>-1.946506241886381E-2</c:v>
              </c:pt>
              <c:pt idx="555">
                <c:v>-2.4764109591899897E-2</c:v>
              </c:pt>
              <c:pt idx="556">
                <c:v>-2.4764109591899897E-2</c:v>
              </c:pt>
              <c:pt idx="557">
                <c:v>-3.4022365913854657E-2</c:v>
              </c:pt>
              <c:pt idx="558">
                <c:v>-3.2713752515428518E-2</c:v>
              </c:pt>
              <c:pt idx="559">
                <c:v>-3.6424815906005437E-2</c:v>
              </c:pt>
              <c:pt idx="560">
                <c:v>-3.4185919654669217E-2</c:v>
              </c:pt>
              <c:pt idx="561">
                <c:v>-3.4185919654669217E-2</c:v>
              </c:pt>
              <c:pt idx="562">
                <c:v>-3.4756242087057188E-2</c:v>
              </c:pt>
              <c:pt idx="563">
                <c:v>-3.4275041134975592E-2</c:v>
              </c:pt>
              <c:pt idx="564">
                <c:v>-3.0059143316903847E-2</c:v>
              </c:pt>
              <c:pt idx="565">
                <c:v>-2.8106669651142946E-2</c:v>
              </c:pt>
              <c:pt idx="566">
                <c:v>-2.8106669651142946E-2</c:v>
              </c:pt>
              <c:pt idx="567">
                <c:v>-2.5927814582370368E-2</c:v>
              </c:pt>
              <c:pt idx="568">
                <c:v>-2.7032258145894716E-2</c:v>
              </c:pt>
              <c:pt idx="569">
                <c:v>-2.5431523065687078E-2</c:v>
              </c:pt>
              <c:pt idx="570">
                <c:v>-2.3980707469978491E-2</c:v>
              </c:pt>
              <c:pt idx="571">
                <c:v>-2.3980707469978491E-2</c:v>
              </c:pt>
              <c:pt idx="572">
                <c:v>-2.990963664420232E-2</c:v>
              </c:pt>
              <c:pt idx="573">
                <c:v>-3.1301351350886408E-2</c:v>
              </c:pt>
              <c:pt idx="574">
                <c:v>-2.9320118463225464E-2</c:v>
              </c:pt>
              <c:pt idx="575">
                <c:v>-2.926218720762741E-2</c:v>
              </c:pt>
              <c:pt idx="576">
                <c:v>-2.926218720762741E-2</c:v>
              </c:pt>
              <c:pt idx="577">
                <c:v>-2.7137055007515953E-2</c:v>
              </c:pt>
              <c:pt idx="578">
                <c:v>-2.454341581809949E-2</c:v>
              </c:pt>
              <c:pt idx="579">
                <c:v>-2.0863359180320895E-2</c:v>
              </c:pt>
              <c:pt idx="580">
                <c:v>-2.1305859026376495E-2</c:v>
              </c:pt>
              <c:pt idx="581">
                <c:v>-2.1305859026376495E-2</c:v>
              </c:pt>
              <c:pt idx="582">
                <c:v>-1.8918281725934016E-2</c:v>
              </c:pt>
              <c:pt idx="583">
                <c:v>-1.7606985050823365E-2</c:v>
              </c:pt>
              <c:pt idx="584">
                <c:v>-1.7606985050823365E-2</c:v>
              </c:pt>
              <c:pt idx="585">
                <c:v>-1.7606985050823365E-2</c:v>
              </c:pt>
              <c:pt idx="586">
                <c:v>-1.7606985050823365E-2</c:v>
              </c:pt>
              <c:pt idx="587">
                <c:v>-1.5168356691409812E-2</c:v>
              </c:pt>
              <c:pt idx="588">
                <c:v>-8.1605897521076498E-3</c:v>
              </c:pt>
              <c:pt idx="589">
                <c:v>-3.2350455199541273E-3</c:v>
              </c:pt>
              <c:pt idx="590">
                <c:v>2.9200471843886522E-3</c:v>
              </c:pt>
              <c:pt idx="591">
                <c:v>2.9200471843886522E-3</c:v>
              </c:pt>
              <c:pt idx="592">
                <c:v>-8.4126572225265983E-3</c:v>
              </c:pt>
              <c:pt idx="593">
                <c:v>-9.8126510991514149E-4</c:v>
              </c:pt>
              <c:pt idx="594">
                <c:v>3.0619397728228748E-3</c:v>
              </c:pt>
              <c:pt idx="595">
                <c:v>3.7384695071405183E-3</c:v>
              </c:pt>
              <c:pt idx="596">
                <c:v>3.7384695071405183E-3</c:v>
              </c:pt>
              <c:pt idx="597">
                <c:v>9.9131363708866438E-3</c:v>
              </c:pt>
              <c:pt idx="598">
                <c:v>1.5754480642050872E-2</c:v>
              </c:pt>
              <c:pt idx="599">
                <c:v>2.5638903659014778E-2</c:v>
              </c:pt>
              <c:pt idx="600">
                <c:v>2.6832388433885024E-2</c:v>
              </c:pt>
              <c:pt idx="601">
                <c:v>2.6832388433885024E-2</c:v>
              </c:pt>
              <c:pt idx="602">
                <c:v>5.5481905598886216E-2</c:v>
              </c:pt>
              <c:pt idx="603">
                <c:v>4.8540417887089404E-2</c:v>
              </c:pt>
              <c:pt idx="604">
                <c:v>3.8510708051355147E-2</c:v>
              </c:pt>
              <c:pt idx="605">
                <c:v>3.8510708051355147E-2</c:v>
              </c:pt>
              <c:pt idx="606">
                <c:v>3.8510708051355147E-2</c:v>
              </c:pt>
              <c:pt idx="607">
                <c:v>5.6622814204532856E-2</c:v>
              </c:pt>
              <c:pt idx="608">
                <c:v>6.2061116557296403E-2</c:v>
              </c:pt>
              <c:pt idx="609">
                <c:v>6.1148573144689022E-2</c:v>
              </c:pt>
              <c:pt idx="610">
                <c:v>5.6447632931418967E-2</c:v>
              </c:pt>
              <c:pt idx="611">
                <c:v>5.6447632931418967E-2</c:v>
              </c:pt>
              <c:pt idx="612">
                <c:v>6.4088676102244779E-2</c:v>
              </c:pt>
              <c:pt idx="613">
                <c:v>6.5356570203634501E-2</c:v>
              </c:pt>
              <c:pt idx="614">
                <c:v>6.9427800420632346E-2</c:v>
              </c:pt>
              <c:pt idx="615">
                <c:v>7.3701331352448385E-2</c:v>
              </c:pt>
              <c:pt idx="616">
                <c:v>7.3701331352448385E-2</c:v>
              </c:pt>
              <c:pt idx="617">
                <c:v>7.2979220315477766E-2</c:v>
              </c:pt>
              <c:pt idx="618">
                <c:v>8.1248471306311965E-2</c:v>
              </c:pt>
              <c:pt idx="619">
                <c:v>8.4671759005976677E-2</c:v>
              </c:pt>
              <c:pt idx="620">
                <c:v>9.4392593881142961E-2</c:v>
              </c:pt>
              <c:pt idx="621">
                <c:v>9.4392593881142961E-2</c:v>
              </c:pt>
              <c:pt idx="622">
                <c:v>8.8674600068503917E-2</c:v>
              </c:pt>
              <c:pt idx="623">
                <c:v>8.8674600068503917E-2</c:v>
              </c:pt>
              <c:pt idx="624">
                <c:v>8.8674600068503917E-2</c:v>
              </c:pt>
              <c:pt idx="625">
                <c:v>8.8674600068503917E-2</c:v>
              </c:pt>
              <c:pt idx="626">
                <c:v>8.8674600068503917E-2</c:v>
              </c:pt>
              <c:pt idx="627">
                <c:v>0.10121332267514438</c:v>
              </c:pt>
              <c:pt idx="628">
                <c:v>9.9523099170810259E-2</c:v>
              </c:pt>
              <c:pt idx="629">
                <c:v>9.5515682777526312E-2</c:v>
              </c:pt>
              <c:pt idx="630">
                <c:v>9.1068805291696808E-2</c:v>
              </c:pt>
              <c:pt idx="631">
                <c:v>9.1068805291696808E-2</c:v>
              </c:pt>
              <c:pt idx="632">
                <c:v>8.6010645269561037E-2</c:v>
              </c:pt>
              <c:pt idx="633">
                <c:v>7.6006862308115597E-2</c:v>
              </c:pt>
              <c:pt idx="634">
                <c:v>7.5469679489480246E-2</c:v>
              </c:pt>
              <c:pt idx="635">
                <c:v>6.9549958311742044E-2</c:v>
              </c:pt>
              <c:pt idx="636">
                <c:v>6.9549958311742044E-2</c:v>
              </c:pt>
              <c:pt idx="637">
                <c:v>6.1569870518139558E-2</c:v>
              </c:pt>
              <c:pt idx="638">
                <c:v>6.8876845741749015E-2</c:v>
              </c:pt>
              <c:pt idx="639">
                <c:v>7.2213133355067072E-2</c:v>
              </c:pt>
              <c:pt idx="640">
                <c:v>8.1436621750067495E-2</c:v>
              </c:pt>
              <c:pt idx="641">
                <c:v>8.1436621750067495E-2</c:v>
              </c:pt>
              <c:pt idx="642">
                <c:v>9.5420908068991395E-2</c:v>
              </c:pt>
              <c:pt idx="643">
                <c:v>0.10258182818520711</c:v>
              </c:pt>
              <c:pt idx="644">
                <c:v>9.5748715037277554E-2</c:v>
              </c:pt>
              <c:pt idx="645">
                <c:v>9.4500108420431772E-2</c:v>
              </c:pt>
              <c:pt idx="646">
                <c:v>9.4500108420431772E-2</c:v>
              </c:pt>
              <c:pt idx="647">
                <c:v>9.4500108420431772E-2</c:v>
              </c:pt>
              <c:pt idx="648">
                <c:v>9.4500108420431772E-2</c:v>
              </c:pt>
              <c:pt idx="649">
                <c:v>8.9613242360315759E-2</c:v>
              </c:pt>
              <c:pt idx="650">
                <c:v>8.8650404710366226E-2</c:v>
              </c:pt>
              <c:pt idx="651">
                <c:v>8.8650404710366226E-2</c:v>
              </c:pt>
              <c:pt idx="652">
                <c:v>9.2175599589070512E-3</c:v>
              </c:pt>
              <c:pt idx="653">
                <c:v>4.5700215384555376E-2</c:v>
              </c:pt>
              <c:pt idx="654">
                <c:v>3.918457744297732E-2</c:v>
              </c:pt>
              <c:pt idx="655">
                <c:v>5.7612484621327287E-2</c:v>
              </c:pt>
              <c:pt idx="656">
                <c:v>5.7612484621327287E-2</c:v>
              </c:pt>
              <c:pt idx="657">
                <c:v>5.2983568599745734E-2</c:v>
              </c:pt>
              <c:pt idx="658">
                <c:v>5.0430488169444621E-2</c:v>
              </c:pt>
              <c:pt idx="659">
                <c:v>5.1816412043967697E-2</c:v>
              </c:pt>
              <c:pt idx="660">
                <c:v>6.0150371284077631E-2</c:v>
              </c:pt>
              <c:pt idx="661">
                <c:v>6.0150371284077631E-2</c:v>
              </c:pt>
              <c:pt idx="662">
                <c:v>5.8158600228582991E-2</c:v>
              </c:pt>
              <c:pt idx="663">
                <c:v>5.0020153242619436E-2</c:v>
              </c:pt>
              <c:pt idx="664">
                <c:v>5.29301094719552E-2</c:v>
              </c:pt>
              <c:pt idx="665">
                <c:v>5.507612306882903E-2</c:v>
              </c:pt>
              <c:pt idx="666">
                <c:v>5.507612306882903E-2</c:v>
              </c:pt>
              <c:pt idx="667">
                <c:v>5.1441269322888949E-2</c:v>
              </c:pt>
              <c:pt idx="668">
                <c:v>5.3053482864468871E-2</c:v>
              </c:pt>
              <c:pt idx="669">
                <c:v>6.6780082885728786E-2</c:v>
              </c:pt>
              <c:pt idx="670">
                <c:v>6.9215672491632407E-2</c:v>
              </c:pt>
              <c:pt idx="671">
                <c:v>6.9215672491632407E-2</c:v>
              </c:pt>
              <c:pt idx="672">
                <c:v>7.4367322918932555E-2</c:v>
              </c:pt>
              <c:pt idx="673">
                <c:v>7.6307802108573908E-2</c:v>
              </c:pt>
              <c:pt idx="674">
                <c:v>7.7878505130505316E-2</c:v>
              </c:pt>
              <c:pt idx="675">
                <c:v>7.6148800764527458E-2</c:v>
              </c:pt>
              <c:pt idx="676">
                <c:v>7.6148800764527458E-2</c:v>
              </c:pt>
              <c:pt idx="677">
                <c:v>8.3451429997267512E-2</c:v>
              </c:pt>
              <c:pt idx="678">
                <c:v>8.5105291662428639E-2</c:v>
              </c:pt>
              <c:pt idx="679">
                <c:v>8.4727098720845495E-2</c:v>
              </c:pt>
              <c:pt idx="680">
                <c:v>8.3385976393357319E-2</c:v>
              </c:pt>
              <c:pt idx="681">
                <c:v>8.3385976393357319E-2</c:v>
              </c:pt>
              <c:pt idx="682">
                <c:v>7.715299986319879E-2</c:v>
              </c:pt>
              <c:pt idx="683">
                <c:v>7.4048322602328964E-2</c:v>
              </c:pt>
              <c:pt idx="684">
                <c:v>7.8939018638567449E-2</c:v>
              </c:pt>
              <c:pt idx="685">
                <c:v>7.8197149970283375E-2</c:v>
              </c:pt>
              <c:pt idx="686">
                <c:v>7.8197149970283375E-2</c:v>
              </c:pt>
              <c:pt idx="687">
                <c:v>7.6832073091539721E-2</c:v>
              </c:pt>
              <c:pt idx="688">
                <c:v>8.2077844608695161E-2</c:v>
              </c:pt>
              <c:pt idx="689">
                <c:v>9.1801683836388426E-2</c:v>
              </c:pt>
              <c:pt idx="690">
                <c:v>8.6943817805054557E-2</c:v>
              </c:pt>
              <c:pt idx="691">
                <c:v>8.6943817805054557E-2</c:v>
              </c:pt>
              <c:pt idx="692">
                <c:v>9.0070729568023422E-2</c:v>
              </c:pt>
              <c:pt idx="693">
                <c:v>8.6846910235565344E-2</c:v>
              </c:pt>
              <c:pt idx="694">
                <c:v>9.0177487285683311E-2</c:v>
              </c:pt>
              <c:pt idx="695">
                <c:v>9.0177487285683311E-2</c:v>
              </c:pt>
              <c:pt idx="696">
                <c:v>9.0177487285683311E-2</c:v>
              </c:pt>
              <c:pt idx="697">
                <c:v>9.0177487285683311E-2</c:v>
              </c:pt>
              <c:pt idx="698">
                <c:v>9.9885628198073118E-2</c:v>
              </c:pt>
              <c:pt idx="699">
                <c:v>0.10826147636864603</c:v>
              </c:pt>
              <c:pt idx="700">
                <c:v>9.4162439836980694E-2</c:v>
              </c:pt>
              <c:pt idx="701">
                <c:v>9.4162439836980694E-2</c:v>
              </c:pt>
              <c:pt idx="702">
                <c:v>6.8117501374032496E-2</c:v>
              </c:pt>
              <c:pt idx="703">
                <c:v>7.1061743916558839E-2</c:v>
              </c:pt>
              <c:pt idx="704">
                <c:v>5.7127832103937903E-2</c:v>
              </c:pt>
              <c:pt idx="705">
                <c:v>7.0006161216079388E-2</c:v>
              </c:pt>
              <c:pt idx="706">
                <c:v>7.0006161216079388E-2</c:v>
              </c:pt>
              <c:pt idx="707">
                <c:v>7.6885302879442508E-2</c:v>
              </c:pt>
              <c:pt idx="708">
                <c:v>0.10316459230649544</c:v>
              </c:pt>
              <c:pt idx="709">
                <c:v>0.11006303292139696</c:v>
              </c:pt>
              <c:pt idx="710">
                <c:v>0.11006303292139696</c:v>
              </c:pt>
              <c:pt idx="711">
                <c:v>0.11006303292139696</c:v>
              </c:pt>
              <c:pt idx="712">
                <c:v>0.14785813172159368</c:v>
              </c:pt>
              <c:pt idx="713">
                <c:v>0.14284843121769963</c:v>
              </c:pt>
              <c:pt idx="714">
                <c:v>0.13572620074051578</c:v>
              </c:pt>
              <c:pt idx="715">
                <c:v>0.13969016869210105</c:v>
              </c:pt>
              <c:pt idx="716">
                <c:v>0.13969016869210105</c:v>
              </c:pt>
              <c:pt idx="717">
                <c:v>0.14979510201095536</c:v>
              </c:pt>
              <c:pt idx="718">
                <c:v>0.15229918397427911</c:v>
              </c:pt>
              <c:pt idx="719">
                <c:v>0.16111512392208827</c:v>
              </c:pt>
              <c:pt idx="720">
                <c:v>0.17553161272611639</c:v>
              </c:pt>
              <c:pt idx="721">
                <c:v>0.17553161272611639</c:v>
              </c:pt>
              <c:pt idx="722">
                <c:v>0.18178158334194316</c:v>
              </c:pt>
              <c:pt idx="723">
                <c:v>0.17841717865840989</c:v>
              </c:pt>
              <c:pt idx="724">
                <c:v>0.16106762763137428</c:v>
              </c:pt>
              <c:pt idx="725">
                <c:v>0.17480669227552292</c:v>
              </c:pt>
              <c:pt idx="726">
                <c:v>0.17480669227552292</c:v>
              </c:pt>
              <c:pt idx="727">
                <c:v>0.17328248791579481</c:v>
              </c:pt>
              <c:pt idx="728">
                <c:v>0.16865759680924008</c:v>
              </c:pt>
              <c:pt idx="729">
                <c:v>0.17138872526124982</c:v>
              </c:pt>
              <c:pt idx="730">
                <c:v>0.16685346018275427</c:v>
              </c:pt>
              <c:pt idx="731">
                <c:v>0.16685346018275427</c:v>
              </c:pt>
              <c:pt idx="732">
                <c:v>0.15694241080484428</c:v>
              </c:pt>
              <c:pt idx="733">
                <c:v>0.16480660168626748</c:v>
              </c:pt>
              <c:pt idx="734">
                <c:v>0.16976350814804486</c:v>
              </c:pt>
              <c:pt idx="735">
                <c:v>0.17641799992454721</c:v>
              </c:pt>
              <c:pt idx="736">
                <c:v>0.17641799992454721</c:v>
              </c:pt>
              <c:pt idx="737">
                <c:v>0.16353224020004875</c:v>
              </c:pt>
              <c:pt idx="738">
                <c:v>0.17067359762385537</c:v>
              </c:pt>
              <c:pt idx="739">
                <c:v>0.16665016183942516</c:v>
              </c:pt>
              <c:pt idx="740">
                <c:v>0.17397988757988059</c:v>
              </c:pt>
              <c:pt idx="741">
                <c:v>0.17397988757988059</c:v>
              </c:pt>
              <c:pt idx="742">
                <c:v>0.18178751177803654</c:v>
              </c:pt>
              <c:pt idx="743">
                <c:v>0.1735448871481482</c:v>
              </c:pt>
              <c:pt idx="744">
                <c:v>0.17952545219805671</c:v>
              </c:pt>
              <c:pt idx="745">
                <c:v>0.18288875605012955</c:v>
              </c:pt>
              <c:pt idx="746">
                <c:v>0.18288875605012955</c:v>
              </c:pt>
              <c:pt idx="747">
                <c:v>0.17730036220795142</c:v>
              </c:pt>
              <c:pt idx="748">
                <c:v>0.17737955327112642</c:v>
              </c:pt>
              <c:pt idx="749">
                <c:v>0.17198264676806785</c:v>
              </c:pt>
              <c:pt idx="750">
                <c:v>0.16774694545070523</c:v>
              </c:pt>
              <c:pt idx="751">
                <c:v>0.16774694545070523</c:v>
              </c:pt>
              <c:pt idx="752">
                <c:v>0.16138707516075868</c:v>
              </c:pt>
              <c:pt idx="753">
                <c:v>0.15050647994118815</c:v>
              </c:pt>
              <c:pt idx="754">
                <c:v>0.14665967027116356</c:v>
              </c:pt>
              <c:pt idx="755">
                <c:v>0.13996017054172727</c:v>
              </c:pt>
              <c:pt idx="756">
                <c:v>0.13996017054172727</c:v>
              </c:pt>
              <c:pt idx="757">
                <c:v>0.14145844802716678</c:v>
              </c:pt>
              <c:pt idx="758">
                <c:v>0.14558985703066085</c:v>
              </c:pt>
              <c:pt idx="759">
                <c:v>0.1387557921221978</c:v>
              </c:pt>
              <c:pt idx="760">
                <c:v>0.1387557921221978</c:v>
              </c:pt>
              <c:pt idx="761">
                <c:v>0.1387557921221978</c:v>
              </c:pt>
              <c:pt idx="762">
                <c:v>0.16426126583462919</c:v>
              </c:pt>
              <c:pt idx="763">
                <c:v>0.17629525721672423</c:v>
              </c:pt>
              <c:pt idx="764">
                <c:v>0.17828576690283704</c:v>
              </c:pt>
              <c:pt idx="765">
                <c:v>0.17369535704837746</c:v>
              </c:pt>
              <c:pt idx="766">
                <c:v>0.17369535704837746</c:v>
              </c:pt>
              <c:pt idx="767">
                <c:v>0.18776612743890086</c:v>
              </c:pt>
              <c:pt idx="768">
                <c:v>0.18976902147894181</c:v>
              </c:pt>
              <c:pt idx="769">
                <c:v>0.18902737068355102</c:v>
              </c:pt>
              <c:pt idx="770">
                <c:v>0.19039859387128133</c:v>
              </c:pt>
              <c:pt idx="771">
                <c:v>0.19039859387128133</c:v>
              </c:pt>
              <c:pt idx="772">
                <c:v>0.19135510174033432</c:v>
              </c:pt>
              <c:pt idx="773">
                <c:v>0.2029499301717379</c:v>
              </c:pt>
              <c:pt idx="774">
                <c:v>0.18687849033808268</c:v>
              </c:pt>
              <c:pt idx="775">
                <c:v>0.17786528368598753</c:v>
              </c:pt>
              <c:pt idx="776">
                <c:v>0.17786528368598753</c:v>
              </c:pt>
              <c:pt idx="777">
                <c:v>0.17831536321532693</c:v>
              </c:pt>
              <c:pt idx="778">
                <c:v>0.17634086145336592</c:v>
              </c:pt>
              <c:pt idx="779">
                <c:v>0.17142825199087097</c:v>
              </c:pt>
              <c:pt idx="780">
                <c:v>0.16610070933680521</c:v>
              </c:pt>
              <c:pt idx="781">
                <c:v>0.166100709336805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0</c:v>
              </c:pt>
              <c:pt idx="1">
                <c:v>44841</c:v>
              </c:pt>
              <c:pt idx="2">
                <c:v>44844</c:v>
              </c:pt>
              <c:pt idx="3">
                <c:v>44845</c:v>
              </c:pt>
              <c:pt idx="4">
                <c:v>44846</c:v>
              </c:pt>
              <c:pt idx="5">
                <c:v>44847</c:v>
              </c:pt>
              <c:pt idx="6">
                <c:v>44848</c:v>
              </c:pt>
              <c:pt idx="7">
                <c:v>44851</c:v>
              </c:pt>
              <c:pt idx="8">
                <c:v>44852</c:v>
              </c:pt>
              <c:pt idx="9">
                <c:v>44853</c:v>
              </c:pt>
              <c:pt idx="10">
                <c:v>44854</c:v>
              </c:pt>
              <c:pt idx="11">
                <c:v>44855</c:v>
              </c:pt>
              <c:pt idx="12">
                <c:v>44858</c:v>
              </c:pt>
              <c:pt idx="13">
                <c:v>44859</c:v>
              </c:pt>
              <c:pt idx="14">
                <c:v>44860</c:v>
              </c:pt>
              <c:pt idx="15">
                <c:v>44861</c:v>
              </c:pt>
              <c:pt idx="16">
                <c:v>44862</c:v>
              </c:pt>
              <c:pt idx="17">
                <c:v>44865</c:v>
              </c:pt>
              <c:pt idx="18">
                <c:v>44866</c:v>
              </c:pt>
              <c:pt idx="19">
                <c:v>44867</c:v>
              </c:pt>
              <c:pt idx="20">
                <c:v>44868</c:v>
              </c:pt>
              <c:pt idx="21">
                <c:v>44869</c:v>
              </c:pt>
              <c:pt idx="22">
                <c:v>44872</c:v>
              </c:pt>
              <c:pt idx="23">
                <c:v>44873</c:v>
              </c:pt>
              <c:pt idx="24">
                <c:v>44874</c:v>
              </c:pt>
              <c:pt idx="25">
                <c:v>44875</c:v>
              </c:pt>
              <c:pt idx="26">
                <c:v>44876</c:v>
              </c:pt>
              <c:pt idx="27">
                <c:v>44879</c:v>
              </c:pt>
              <c:pt idx="28">
                <c:v>44880</c:v>
              </c:pt>
              <c:pt idx="29">
                <c:v>44881</c:v>
              </c:pt>
              <c:pt idx="30">
                <c:v>44882</c:v>
              </c:pt>
              <c:pt idx="31">
                <c:v>44883</c:v>
              </c:pt>
              <c:pt idx="32">
                <c:v>44886</c:v>
              </c:pt>
              <c:pt idx="33">
                <c:v>44887</c:v>
              </c:pt>
              <c:pt idx="34">
                <c:v>44888</c:v>
              </c:pt>
              <c:pt idx="35">
                <c:v>44889</c:v>
              </c:pt>
              <c:pt idx="36">
                <c:v>44890</c:v>
              </c:pt>
              <c:pt idx="37">
                <c:v>44893</c:v>
              </c:pt>
              <c:pt idx="38">
                <c:v>44894</c:v>
              </c:pt>
              <c:pt idx="39">
                <c:v>44895</c:v>
              </c:pt>
              <c:pt idx="40">
                <c:v>44896</c:v>
              </c:pt>
              <c:pt idx="41">
                <c:v>44897</c:v>
              </c:pt>
              <c:pt idx="42">
                <c:v>44900</c:v>
              </c:pt>
              <c:pt idx="43">
                <c:v>44901</c:v>
              </c:pt>
              <c:pt idx="44">
                <c:v>44902</c:v>
              </c:pt>
              <c:pt idx="45">
                <c:v>44903</c:v>
              </c:pt>
              <c:pt idx="46">
                <c:v>44904</c:v>
              </c:pt>
              <c:pt idx="47">
                <c:v>44907</c:v>
              </c:pt>
              <c:pt idx="48">
                <c:v>44908</c:v>
              </c:pt>
              <c:pt idx="49">
                <c:v>44909</c:v>
              </c:pt>
              <c:pt idx="50">
                <c:v>44910</c:v>
              </c:pt>
              <c:pt idx="51">
                <c:v>44911</c:v>
              </c:pt>
              <c:pt idx="52">
                <c:v>44914</c:v>
              </c:pt>
              <c:pt idx="53">
                <c:v>44915</c:v>
              </c:pt>
              <c:pt idx="54">
                <c:v>44916</c:v>
              </c:pt>
              <c:pt idx="55">
                <c:v>44917</c:v>
              </c:pt>
              <c:pt idx="56">
                <c:v>44918</c:v>
              </c:pt>
              <c:pt idx="57">
                <c:v>44921</c:v>
              </c:pt>
              <c:pt idx="58">
                <c:v>44922</c:v>
              </c:pt>
              <c:pt idx="59">
                <c:v>44923</c:v>
              </c:pt>
              <c:pt idx="60">
                <c:v>44924</c:v>
              </c:pt>
              <c:pt idx="61">
                <c:v>44925</c:v>
              </c:pt>
              <c:pt idx="62">
                <c:v>44928</c:v>
              </c:pt>
              <c:pt idx="63">
                <c:v>44929</c:v>
              </c:pt>
              <c:pt idx="64">
                <c:v>44930</c:v>
              </c:pt>
              <c:pt idx="65">
                <c:v>44931</c:v>
              </c:pt>
              <c:pt idx="66">
                <c:v>44932</c:v>
              </c:pt>
              <c:pt idx="67">
                <c:v>44935</c:v>
              </c:pt>
              <c:pt idx="68">
                <c:v>44936</c:v>
              </c:pt>
              <c:pt idx="69">
                <c:v>44937</c:v>
              </c:pt>
              <c:pt idx="70">
                <c:v>44938</c:v>
              </c:pt>
              <c:pt idx="71">
                <c:v>44939</c:v>
              </c:pt>
              <c:pt idx="72">
                <c:v>44942</c:v>
              </c:pt>
              <c:pt idx="73">
                <c:v>44943</c:v>
              </c:pt>
              <c:pt idx="74">
                <c:v>44944</c:v>
              </c:pt>
              <c:pt idx="75">
                <c:v>44945</c:v>
              </c:pt>
              <c:pt idx="76">
                <c:v>44946</c:v>
              </c:pt>
              <c:pt idx="77">
                <c:v>44949</c:v>
              </c:pt>
              <c:pt idx="78">
                <c:v>44950</c:v>
              </c:pt>
              <c:pt idx="79">
                <c:v>44951</c:v>
              </c:pt>
              <c:pt idx="80">
                <c:v>44952</c:v>
              </c:pt>
              <c:pt idx="81">
                <c:v>44953</c:v>
              </c:pt>
              <c:pt idx="82">
                <c:v>44956</c:v>
              </c:pt>
              <c:pt idx="83">
                <c:v>44957</c:v>
              </c:pt>
              <c:pt idx="84">
                <c:v>44958</c:v>
              </c:pt>
              <c:pt idx="85">
                <c:v>44959</c:v>
              </c:pt>
              <c:pt idx="86">
                <c:v>44960</c:v>
              </c:pt>
              <c:pt idx="87">
                <c:v>44963</c:v>
              </c:pt>
              <c:pt idx="88">
                <c:v>44964</c:v>
              </c:pt>
              <c:pt idx="89">
                <c:v>44965</c:v>
              </c:pt>
              <c:pt idx="90">
                <c:v>44966</c:v>
              </c:pt>
              <c:pt idx="91">
                <c:v>44967</c:v>
              </c:pt>
              <c:pt idx="92">
                <c:v>44970</c:v>
              </c:pt>
              <c:pt idx="93">
                <c:v>44971</c:v>
              </c:pt>
              <c:pt idx="94">
                <c:v>44972</c:v>
              </c:pt>
              <c:pt idx="95">
                <c:v>44973</c:v>
              </c:pt>
              <c:pt idx="96">
                <c:v>44974</c:v>
              </c:pt>
              <c:pt idx="97">
                <c:v>44977</c:v>
              </c:pt>
              <c:pt idx="98">
                <c:v>44978</c:v>
              </c:pt>
              <c:pt idx="99">
                <c:v>44979</c:v>
              </c:pt>
              <c:pt idx="100">
                <c:v>44980</c:v>
              </c:pt>
              <c:pt idx="101">
                <c:v>44981</c:v>
              </c:pt>
              <c:pt idx="102">
                <c:v>44984</c:v>
              </c:pt>
              <c:pt idx="103">
                <c:v>44985</c:v>
              </c:pt>
              <c:pt idx="104">
                <c:v>44986</c:v>
              </c:pt>
              <c:pt idx="105">
                <c:v>44987</c:v>
              </c:pt>
              <c:pt idx="106">
                <c:v>44988</c:v>
              </c:pt>
              <c:pt idx="107">
                <c:v>44991</c:v>
              </c:pt>
              <c:pt idx="108">
                <c:v>44992</c:v>
              </c:pt>
              <c:pt idx="109">
                <c:v>44993</c:v>
              </c:pt>
              <c:pt idx="110">
                <c:v>44994</c:v>
              </c:pt>
              <c:pt idx="111">
                <c:v>44995</c:v>
              </c:pt>
              <c:pt idx="112">
                <c:v>44998</c:v>
              </c:pt>
              <c:pt idx="113">
                <c:v>44999</c:v>
              </c:pt>
              <c:pt idx="114">
                <c:v>45000</c:v>
              </c:pt>
              <c:pt idx="115">
                <c:v>45001</c:v>
              </c:pt>
              <c:pt idx="116">
                <c:v>45002</c:v>
              </c:pt>
              <c:pt idx="117">
                <c:v>45005</c:v>
              </c:pt>
              <c:pt idx="118">
                <c:v>45006</c:v>
              </c:pt>
              <c:pt idx="119">
                <c:v>45007</c:v>
              </c:pt>
              <c:pt idx="120">
                <c:v>45008</c:v>
              </c:pt>
              <c:pt idx="121">
                <c:v>45009</c:v>
              </c:pt>
              <c:pt idx="122">
                <c:v>45012</c:v>
              </c:pt>
              <c:pt idx="123">
                <c:v>45013</c:v>
              </c:pt>
              <c:pt idx="124">
                <c:v>45014</c:v>
              </c:pt>
              <c:pt idx="125">
                <c:v>45015</c:v>
              </c:pt>
              <c:pt idx="126">
                <c:v>45016</c:v>
              </c:pt>
              <c:pt idx="127">
                <c:v>45019</c:v>
              </c:pt>
              <c:pt idx="128">
                <c:v>45020</c:v>
              </c:pt>
              <c:pt idx="129">
                <c:v>45021</c:v>
              </c:pt>
              <c:pt idx="130">
                <c:v>45022</c:v>
              </c:pt>
              <c:pt idx="131">
                <c:v>45023</c:v>
              </c:pt>
              <c:pt idx="132">
                <c:v>45026</c:v>
              </c:pt>
              <c:pt idx="133">
                <c:v>45027</c:v>
              </c:pt>
              <c:pt idx="134">
                <c:v>45028</c:v>
              </c:pt>
              <c:pt idx="135">
                <c:v>45029</c:v>
              </c:pt>
              <c:pt idx="136">
                <c:v>45030</c:v>
              </c:pt>
              <c:pt idx="137">
                <c:v>45033</c:v>
              </c:pt>
              <c:pt idx="138">
                <c:v>45034</c:v>
              </c:pt>
              <c:pt idx="139">
                <c:v>45035</c:v>
              </c:pt>
              <c:pt idx="140">
                <c:v>45036</c:v>
              </c:pt>
              <c:pt idx="141">
                <c:v>45037</c:v>
              </c:pt>
              <c:pt idx="142">
                <c:v>45040</c:v>
              </c:pt>
              <c:pt idx="143">
                <c:v>45041</c:v>
              </c:pt>
              <c:pt idx="144">
                <c:v>45042</c:v>
              </c:pt>
              <c:pt idx="145">
                <c:v>45043</c:v>
              </c:pt>
              <c:pt idx="146">
                <c:v>45044</c:v>
              </c:pt>
              <c:pt idx="147">
                <c:v>45047</c:v>
              </c:pt>
              <c:pt idx="148">
                <c:v>45048</c:v>
              </c:pt>
              <c:pt idx="149">
                <c:v>45049</c:v>
              </c:pt>
              <c:pt idx="150">
                <c:v>45050</c:v>
              </c:pt>
              <c:pt idx="151">
                <c:v>45051</c:v>
              </c:pt>
              <c:pt idx="152">
                <c:v>45054</c:v>
              </c:pt>
              <c:pt idx="153">
                <c:v>45055</c:v>
              </c:pt>
              <c:pt idx="154">
                <c:v>45056</c:v>
              </c:pt>
              <c:pt idx="155">
                <c:v>45057</c:v>
              </c:pt>
              <c:pt idx="156">
                <c:v>45058</c:v>
              </c:pt>
              <c:pt idx="157">
                <c:v>45061</c:v>
              </c:pt>
              <c:pt idx="158">
                <c:v>45062</c:v>
              </c:pt>
              <c:pt idx="159">
                <c:v>45063</c:v>
              </c:pt>
              <c:pt idx="160">
                <c:v>45064</c:v>
              </c:pt>
              <c:pt idx="161">
                <c:v>45065</c:v>
              </c:pt>
              <c:pt idx="162">
                <c:v>45068</c:v>
              </c:pt>
              <c:pt idx="163">
                <c:v>45069</c:v>
              </c:pt>
              <c:pt idx="164">
                <c:v>45070</c:v>
              </c:pt>
              <c:pt idx="165">
                <c:v>45071</c:v>
              </c:pt>
              <c:pt idx="166">
                <c:v>45072</c:v>
              </c:pt>
              <c:pt idx="167">
                <c:v>45075</c:v>
              </c:pt>
              <c:pt idx="168">
                <c:v>45076</c:v>
              </c:pt>
              <c:pt idx="169">
                <c:v>45077</c:v>
              </c:pt>
              <c:pt idx="170">
                <c:v>45078</c:v>
              </c:pt>
              <c:pt idx="171">
                <c:v>45079</c:v>
              </c:pt>
              <c:pt idx="172">
                <c:v>45082</c:v>
              </c:pt>
              <c:pt idx="173">
                <c:v>45083</c:v>
              </c:pt>
              <c:pt idx="174">
                <c:v>45084</c:v>
              </c:pt>
              <c:pt idx="175">
                <c:v>45085</c:v>
              </c:pt>
              <c:pt idx="176">
                <c:v>45086</c:v>
              </c:pt>
              <c:pt idx="177">
                <c:v>45089</c:v>
              </c:pt>
              <c:pt idx="178">
                <c:v>45090</c:v>
              </c:pt>
              <c:pt idx="179">
                <c:v>45091</c:v>
              </c:pt>
              <c:pt idx="180">
                <c:v>45092</c:v>
              </c:pt>
              <c:pt idx="181">
                <c:v>45093</c:v>
              </c:pt>
              <c:pt idx="182">
                <c:v>45096</c:v>
              </c:pt>
              <c:pt idx="183">
                <c:v>45097</c:v>
              </c:pt>
              <c:pt idx="184">
                <c:v>45098</c:v>
              </c:pt>
              <c:pt idx="185">
                <c:v>45099</c:v>
              </c:pt>
              <c:pt idx="186">
                <c:v>45100</c:v>
              </c:pt>
              <c:pt idx="187">
                <c:v>45103</c:v>
              </c:pt>
              <c:pt idx="188">
                <c:v>45104</c:v>
              </c:pt>
              <c:pt idx="189">
                <c:v>45105</c:v>
              </c:pt>
              <c:pt idx="190">
                <c:v>45106</c:v>
              </c:pt>
              <c:pt idx="191">
                <c:v>45107</c:v>
              </c:pt>
              <c:pt idx="192">
                <c:v>45110</c:v>
              </c:pt>
              <c:pt idx="193">
                <c:v>45111</c:v>
              </c:pt>
              <c:pt idx="194">
                <c:v>45112</c:v>
              </c:pt>
              <c:pt idx="195">
                <c:v>45113</c:v>
              </c:pt>
              <c:pt idx="196">
                <c:v>45114</c:v>
              </c:pt>
              <c:pt idx="197">
                <c:v>45117</c:v>
              </c:pt>
              <c:pt idx="198">
                <c:v>45118</c:v>
              </c:pt>
              <c:pt idx="199">
                <c:v>45119</c:v>
              </c:pt>
              <c:pt idx="200">
                <c:v>45120</c:v>
              </c:pt>
              <c:pt idx="201">
                <c:v>45121</c:v>
              </c:pt>
              <c:pt idx="202">
                <c:v>45124</c:v>
              </c:pt>
              <c:pt idx="203">
                <c:v>45125</c:v>
              </c:pt>
              <c:pt idx="204">
                <c:v>45126</c:v>
              </c:pt>
              <c:pt idx="205">
                <c:v>45127</c:v>
              </c:pt>
              <c:pt idx="206">
                <c:v>45128</c:v>
              </c:pt>
              <c:pt idx="207">
                <c:v>45131</c:v>
              </c:pt>
              <c:pt idx="208">
                <c:v>45132</c:v>
              </c:pt>
              <c:pt idx="209">
                <c:v>45133</c:v>
              </c:pt>
              <c:pt idx="210">
                <c:v>45134</c:v>
              </c:pt>
              <c:pt idx="211">
                <c:v>45135</c:v>
              </c:pt>
              <c:pt idx="212">
                <c:v>45138</c:v>
              </c:pt>
              <c:pt idx="213">
                <c:v>45139</c:v>
              </c:pt>
              <c:pt idx="214">
                <c:v>45140</c:v>
              </c:pt>
              <c:pt idx="215">
                <c:v>45141</c:v>
              </c:pt>
              <c:pt idx="216">
                <c:v>45142</c:v>
              </c:pt>
              <c:pt idx="217">
                <c:v>45145</c:v>
              </c:pt>
              <c:pt idx="218">
                <c:v>45146</c:v>
              </c:pt>
              <c:pt idx="219">
                <c:v>45147</c:v>
              </c:pt>
              <c:pt idx="220">
                <c:v>45148</c:v>
              </c:pt>
              <c:pt idx="221">
                <c:v>45149</c:v>
              </c:pt>
              <c:pt idx="222">
                <c:v>45152</c:v>
              </c:pt>
              <c:pt idx="223">
                <c:v>45153</c:v>
              </c:pt>
              <c:pt idx="224">
                <c:v>45154</c:v>
              </c:pt>
              <c:pt idx="225">
                <c:v>45155</c:v>
              </c:pt>
              <c:pt idx="226">
                <c:v>45156</c:v>
              </c:pt>
              <c:pt idx="227">
                <c:v>45159</c:v>
              </c:pt>
              <c:pt idx="228">
                <c:v>45160</c:v>
              </c:pt>
              <c:pt idx="229">
                <c:v>45161</c:v>
              </c:pt>
              <c:pt idx="230">
                <c:v>45162</c:v>
              </c:pt>
              <c:pt idx="231">
                <c:v>45163</c:v>
              </c:pt>
              <c:pt idx="232">
                <c:v>45166</c:v>
              </c:pt>
              <c:pt idx="233">
                <c:v>45167</c:v>
              </c:pt>
              <c:pt idx="234">
                <c:v>45168</c:v>
              </c:pt>
              <c:pt idx="235">
                <c:v>45169</c:v>
              </c:pt>
              <c:pt idx="236">
                <c:v>45170</c:v>
              </c:pt>
              <c:pt idx="237">
                <c:v>45173</c:v>
              </c:pt>
              <c:pt idx="238">
                <c:v>45174</c:v>
              </c:pt>
              <c:pt idx="239">
                <c:v>45175</c:v>
              </c:pt>
              <c:pt idx="240">
                <c:v>45176</c:v>
              </c:pt>
              <c:pt idx="241">
                <c:v>45177</c:v>
              </c:pt>
              <c:pt idx="242">
                <c:v>45180</c:v>
              </c:pt>
              <c:pt idx="243">
                <c:v>45181</c:v>
              </c:pt>
              <c:pt idx="244">
                <c:v>45182</c:v>
              </c:pt>
              <c:pt idx="245">
                <c:v>45183</c:v>
              </c:pt>
              <c:pt idx="246">
                <c:v>45184</c:v>
              </c:pt>
              <c:pt idx="247">
                <c:v>45187</c:v>
              </c:pt>
              <c:pt idx="248">
                <c:v>45188</c:v>
              </c:pt>
              <c:pt idx="249">
                <c:v>45189</c:v>
              </c:pt>
              <c:pt idx="250">
                <c:v>45190</c:v>
              </c:pt>
              <c:pt idx="251">
                <c:v>45191</c:v>
              </c:pt>
              <c:pt idx="252">
                <c:v>45194</c:v>
              </c:pt>
              <c:pt idx="253">
                <c:v>45195</c:v>
              </c:pt>
              <c:pt idx="254">
                <c:v>45196</c:v>
              </c:pt>
              <c:pt idx="255">
                <c:v>45197</c:v>
              </c:pt>
              <c:pt idx="256">
                <c:v>45198</c:v>
              </c:pt>
              <c:pt idx="257">
                <c:v>45201</c:v>
              </c:pt>
              <c:pt idx="258">
                <c:v>45202</c:v>
              </c:pt>
              <c:pt idx="259">
                <c:v>45203</c:v>
              </c:pt>
              <c:pt idx="260">
                <c:v>45204</c:v>
              </c:pt>
              <c:pt idx="261">
                <c:v>45205</c:v>
              </c:pt>
              <c:pt idx="262">
                <c:v>45208</c:v>
              </c:pt>
              <c:pt idx="263">
                <c:v>45209</c:v>
              </c:pt>
              <c:pt idx="264">
                <c:v>45210</c:v>
              </c:pt>
              <c:pt idx="265">
                <c:v>45211</c:v>
              </c:pt>
              <c:pt idx="266">
                <c:v>45212</c:v>
              </c:pt>
              <c:pt idx="267">
                <c:v>45215</c:v>
              </c:pt>
              <c:pt idx="268">
                <c:v>45216</c:v>
              </c:pt>
              <c:pt idx="269">
                <c:v>45217</c:v>
              </c:pt>
              <c:pt idx="270">
                <c:v>45218</c:v>
              </c:pt>
              <c:pt idx="271">
                <c:v>45219</c:v>
              </c:pt>
              <c:pt idx="272">
                <c:v>45222</c:v>
              </c:pt>
              <c:pt idx="273">
                <c:v>45223</c:v>
              </c:pt>
              <c:pt idx="274">
                <c:v>45224</c:v>
              </c:pt>
              <c:pt idx="275">
                <c:v>45225</c:v>
              </c:pt>
              <c:pt idx="276">
                <c:v>45226</c:v>
              </c:pt>
              <c:pt idx="277">
                <c:v>45229</c:v>
              </c:pt>
              <c:pt idx="278">
                <c:v>45230</c:v>
              </c:pt>
              <c:pt idx="279">
                <c:v>45231</c:v>
              </c:pt>
              <c:pt idx="280">
                <c:v>45232</c:v>
              </c:pt>
              <c:pt idx="281">
                <c:v>45233</c:v>
              </c:pt>
              <c:pt idx="282">
                <c:v>45236</c:v>
              </c:pt>
              <c:pt idx="283">
                <c:v>45237</c:v>
              </c:pt>
              <c:pt idx="284">
                <c:v>45238</c:v>
              </c:pt>
              <c:pt idx="285">
                <c:v>45239</c:v>
              </c:pt>
              <c:pt idx="286">
                <c:v>45240</c:v>
              </c:pt>
              <c:pt idx="287">
                <c:v>45243</c:v>
              </c:pt>
              <c:pt idx="288">
                <c:v>45244</c:v>
              </c:pt>
              <c:pt idx="289">
                <c:v>45245</c:v>
              </c:pt>
              <c:pt idx="290">
                <c:v>45246</c:v>
              </c:pt>
              <c:pt idx="291">
                <c:v>45247</c:v>
              </c:pt>
              <c:pt idx="292">
                <c:v>45250</c:v>
              </c:pt>
              <c:pt idx="293">
                <c:v>45251</c:v>
              </c:pt>
              <c:pt idx="294">
                <c:v>45252</c:v>
              </c:pt>
              <c:pt idx="295">
                <c:v>45253</c:v>
              </c:pt>
              <c:pt idx="296">
                <c:v>45254</c:v>
              </c:pt>
              <c:pt idx="297">
                <c:v>45257</c:v>
              </c:pt>
              <c:pt idx="298">
                <c:v>45258</c:v>
              </c:pt>
              <c:pt idx="299">
                <c:v>45259</c:v>
              </c:pt>
              <c:pt idx="300">
                <c:v>45260</c:v>
              </c:pt>
              <c:pt idx="301">
                <c:v>45261</c:v>
              </c:pt>
              <c:pt idx="302">
                <c:v>45264</c:v>
              </c:pt>
              <c:pt idx="303">
                <c:v>45265</c:v>
              </c:pt>
              <c:pt idx="304">
                <c:v>45266</c:v>
              </c:pt>
              <c:pt idx="305">
                <c:v>45267</c:v>
              </c:pt>
              <c:pt idx="306">
                <c:v>45268</c:v>
              </c:pt>
              <c:pt idx="307">
                <c:v>45271</c:v>
              </c:pt>
              <c:pt idx="308">
                <c:v>45272</c:v>
              </c:pt>
              <c:pt idx="309">
                <c:v>45273</c:v>
              </c:pt>
              <c:pt idx="310">
                <c:v>45274</c:v>
              </c:pt>
              <c:pt idx="311">
                <c:v>45275</c:v>
              </c:pt>
              <c:pt idx="312">
                <c:v>45278</c:v>
              </c:pt>
              <c:pt idx="313">
                <c:v>45279</c:v>
              </c:pt>
              <c:pt idx="314">
                <c:v>45280</c:v>
              </c:pt>
              <c:pt idx="315">
                <c:v>45281</c:v>
              </c:pt>
              <c:pt idx="316">
                <c:v>45282</c:v>
              </c:pt>
              <c:pt idx="317">
                <c:v>45285</c:v>
              </c:pt>
              <c:pt idx="318">
                <c:v>45286</c:v>
              </c:pt>
              <c:pt idx="319">
                <c:v>45287</c:v>
              </c:pt>
              <c:pt idx="320">
                <c:v>45288</c:v>
              </c:pt>
              <c:pt idx="321">
                <c:v>45289</c:v>
              </c:pt>
              <c:pt idx="322">
                <c:v>45292</c:v>
              </c:pt>
              <c:pt idx="323">
                <c:v>45293</c:v>
              </c:pt>
              <c:pt idx="324">
                <c:v>45294</c:v>
              </c:pt>
              <c:pt idx="325">
                <c:v>45295</c:v>
              </c:pt>
              <c:pt idx="326">
                <c:v>45296</c:v>
              </c:pt>
              <c:pt idx="327">
                <c:v>45299</c:v>
              </c:pt>
              <c:pt idx="328">
                <c:v>45300</c:v>
              </c:pt>
              <c:pt idx="329">
                <c:v>45301</c:v>
              </c:pt>
              <c:pt idx="330">
                <c:v>45302</c:v>
              </c:pt>
              <c:pt idx="331">
                <c:v>45303</c:v>
              </c:pt>
              <c:pt idx="332">
                <c:v>45306</c:v>
              </c:pt>
              <c:pt idx="333">
                <c:v>45307</c:v>
              </c:pt>
              <c:pt idx="334">
                <c:v>45308</c:v>
              </c:pt>
              <c:pt idx="335">
                <c:v>45309</c:v>
              </c:pt>
              <c:pt idx="336">
                <c:v>45310</c:v>
              </c:pt>
              <c:pt idx="337">
                <c:v>45313</c:v>
              </c:pt>
              <c:pt idx="338">
                <c:v>45314</c:v>
              </c:pt>
              <c:pt idx="339">
                <c:v>45315</c:v>
              </c:pt>
              <c:pt idx="340">
                <c:v>45316</c:v>
              </c:pt>
              <c:pt idx="341">
                <c:v>45317</c:v>
              </c:pt>
              <c:pt idx="342">
                <c:v>45320</c:v>
              </c:pt>
              <c:pt idx="343">
                <c:v>45321</c:v>
              </c:pt>
              <c:pt idx="344">
                <c:v>45322</c:v>
              </c:pt>
              <c:pt idx="345">
                <c:v>45323</c:v>
              </c:pt>
              <c:pt idx="346">
                <c:v>45324</c:v>
              </c:pt>
              <c:pt idx="347">
                <c:v>45327</c:v>
              </c:pt>
              <c:pt idx="348">
                <c:v>45328</c:v>
              </c:pt>
              <c:pt idx="349">
                <c:v>45329</c:v>
              </c:pt>
              <c:pt idx="350">
                <c:v>45330</c:v>
              </c:pt>
              <c:pt idx="351">
                <c:v>45331</c:v>
              </c:pt>
              <c:pt idx="352">
                <c:v>45334</c:v>
              </c:pt>
              <c:pt idx="353">
                <c:v>45335</c:v>
              </c:pt>
              <c:pt idx="354">
                <c:v>45336</c:v>
              </c:pt>
              <c:pt idx="355">
                <c:v>45337</c:v>
              </c:pt>
              <c:pt idx="356">
                <c:v>45338</c:v>
              </c:pt>
              <c:pt idx="357">
                <c:v>45341</c:v>
              </c:pt>
              <c:pt idx="358">
                <c:v>45342</c:v>
              </c:pt>
              <c:pt idx="359">
                <c:v>45343</c:v>
              </c:pt>
              <c:pt idx="360">
                <c:v>45344</c:v>
              </c:pt>
              <c:pt idx="361">
                <c:v>45345</c:v>
              </c:pt>
              <c:pt idx="362">
                <c:v>45348</c:v>
              </c:pt>
              <c:pt idx="363">
                <c:v>45349</c:v>
              </c:pt>
              <c:pt idx="364">
                <c:v>45350</c:v>
              </c:pt>
              <c:pt idx="365">
                <c:v>45351</c:v>
              </c:pt>
              <c:pt idx="366">
                <c:v>45352</c:v>
              </c:pt>
              <c:pt idx="367">
                <c:v>45355</c:v>
              </c:pt>
              <c:pt idx="368">
                <c:v>45356</c:v>
              </c:pt>
              <c:pt idx="369">
                <c:v>45357</c:v>
              </c:pt>
              <c:pt idx="370">
                <c:v>45358</c:v>
              </c:pt>
              <c:pt idx="371">
                <c:v>45359</c:v>
              </c:pt>
              <c:pt idx="372">
                <c:v>45362</c:v>
              </c:pt>
              <c:pt idx="373">
                <c:v>45363</c:v>
              </c:pt>
              <c:pt idx="374">
                <c:v>45364</c:v>
              </c:pt>
              <c:pt idx="375">
                <c:v>45365</c:v>
              </c:pt>
              <c:pt idx="376">
                <c:v>45366</c:v>
              </c:pt>
              <c:pt idx="377">
                <c:v>45369</c:v>
              </c:pt>
              <c:pt idx="378">
                <c:v>45370</c:v>
              </c:pt>
              <c:pt idx="379">
                <c:v>45371</c:v>
              </c:pt>
              <c:pt idx="380">
                <c:v>45372</c:v>
              </c:pt>
              <c:pt idx="381">
                <c:v>45373</c:v>
              </c:pt>
              <c:pt idx="382">
                <c:v>45376</c:v>
              </c:pt>
              <c:pt idx="383">
                <c:v>45377</c:v>
              </c:pt>
              <c:pt idx="384">
                <c:v>45378</c:v>
              </c:pt>
              <c:pt idx="385">
                <c:v>45379</c:v>
              </c:pt>
              <c:pt idx="386">
                <c:v>45380</c:v>
              </c:pt>
              <c:pt idx="387">
                <c:v>45383</c:v>
              </c:pt>
              <c:pt idx="388">
                <c:v>45384</c:v>
              </c:pt>
              <c:pt idx="389">
                <c:v>45385</c:v>
              </c:pt>
              <c:pt idx="390">
                <c:v>45386</c:v>
              </c:pt>
              <c:pt idx="391">
                <c:v>45387</c:v>
              </c:pt>
              <c:pt idx="392">
                <c:v>45390</c:v>
              </c:pt>
              <c:pt idx="393">
                <c:v>45391</c:v>
              </c:pt>
              <c:pt idx="394">
                <c:v>45392</c:v>
              </c:pt>
              <c:pt idx="395">
                <c:v>45393</c:v>
              </c:pt>
              <c:pt idx="396">
                <c:v>45394</c:v>
              </c:pt>
              <c:pt idx="397">
                <c:v>45397</c:v>
              </c:pt>
              <c:pt idx="398">
                <c:v>45398</c:v>
              </c:pt>
              <c:pt idx="399">
                <c:v>45399</c:v>
              </c:pt>
              <c:pt idx="400">
                <c:v>45400</c:v>
              </c:pt>
              <c:pt idx="401">
                <c:v>45401</c:v>
              </c:pt>
              <c:pt idx="402">
                <c:v>45404</c:v>
              </c:pt>
              <c:pt idx="403">
                <c:v>45405</c:v>
              </c:pt>
              <c:pt idx="404">
                <c:v>45406</c:v>
              </c:pt>
              <c:pt idx="405">
                <c:v>45407</c:v>
              </c:pt>
              <c:pt idx="406">
                <c:v>45408</c:v>
              </c:pt>
              <c:pt idx="407">
                <c:v>45411</c:v>
              </c:pt>
              <c:pt idx="408">
                <c:v>45412</c:v>
              </c:pt>
              <c:pt idx="409">
                <c:v>45413</c:v>
              </c:pt>
              <c:pt idx="410">
                <c:v>45414</c:v>
              </c:pt>
              <c:pt idx="411">
                <c:v>45415</c:v>
              </c:pt>
              <c:pt idx="412">
                <c:v>45418</c:v>
              </c:pt>
              <c:pt idx="413">
                <c:v>45419</c:v>
              </c:pt>
              <c:pt idx="414">
                <c:v>45420</c:v>
              </c:pt>
              <c:pt idx="415">
                <c:v>45421</c:v>
              </c:pt>
              <c:pt idx="416">
                <c:v>45422</c:v>
              </c:pt>
              <c:pt idx="417">
                <c:v>45425</c:v>
              </c:pt>
              <c:pt idx="418">
                <c:v>45426</c:v>
              </c:pt>
              <c:pt idx="419">
                <c:v>45427</c:v>
              </c:pt>
              <c:pt idx="420">
                <c:v>45428</c:v>
              </c:pt>
              <c:pt idx="421">
                <c:v>45429</c:v>
              </c:pt>
              <c:pt idx="422">
                <c:v>45432</c:v>
              </c:pt>
              <c:pt idx="423">
                <c:v>45433</c:v>
              </c:pt>
              <c:pt idx="424">
                <c:v>45434</c:v>
              </c:pt>
              <c:pt idx="425">
                <c:v>45435</c:v>
              </c:pt>
              <c:pt idx="426">
                <c:v>45436</c:v>
              </c:pt>
              <c:pt idx="427">
                <c:v>45439</c:v>
              </c:pt>
              <c:pt idx="428">
                <c:v>45440</c:v>
              </c:pt>
              <c:pt idx="429">
                <c:v>45441</c:v>
              </c:pt>
              <c:pt idx="430">
                <c:v>45442</c:v>
              </c:pt>
              <c:pt idx="431">
                <c:v>45443</c:v>
              </c:pt>
              <c:pt idx="432">
                <c:v>45446</c:v>
              </c:pt>
              <c:pt idx="433">
                <c:v>45447</c:v>
              </c:pt>
              <c:pt idx="434">
                <c:v>45448</c:v>
              </c:pt>
              <c:pt idx="435">
                <c:v>45449</c:v>
              </c:pt>
              <c:pt idx="436">
                <c:v>45450</c:v>
              </c:pt>
              <c:pt idx="437">
                <c:v>45453</c:v>
              </c:pt>
              <c:pt idx="438">
                <c:v>45454</c:v>
              </c:pt>
              <c:pt idx="439">
                <c:v>45455</c:v>
              </c:pt>
              <c:pt idx="440">
                <c:v>45456</c:v>
              </c:pt>
              <c:pt idx="441">
                <c:v>45457</c:v>
              </c:pt>
              <c:pt idx="442">
                <c:v>45460</c:v>
              </c:pt>
              <c:pt idx="443">
                <c:v>45461</c:v>
              </c:pt>
              <c:pt idx="444">
                <c:v>45462</c:v>
              </c:pt>
              <c:pt idx="445">
                <c:v>45463</c:v>
              </c:pt>
              <c:pt idx="446">
                <c:v>45464</c:v>
              </c:pt>
              <c:pt idx="447">
                <c:v>45467</c:v>
              </c:pt>
              <c:pt idx="448">
                <c:v>45468</c:v>
              </c:pt>
              <c:pt idx="449">
                <c:v>45469</c:v>
              </c:pt>
              <c:pt idx="450">
                <c:v>45470</c:v>
              </c:pt>
              <c:pt idx="451">
                <c:v>45471</c:v>
              </c:pt>
              <c:pt idx="452">
                <c:v>45474</c:v>
              </c:pt>
              <c:pt idx="453">
                <c:v>45475</c:v>
              </c:pt>
              <c:pt idx="454">
                <c:v>45476</c:v>
              </c:pt>
              <c:pt idx="455">
                <c:v>45477</c:v>
              </c:pt>
              <c:pt idx="456">
                <c:v>45478</c:v>
              </c:pt>
              <c:pt idx="457">
                <c:v>45481</c:v>
              </c:pt>
              <c:pt idx="458">
                <c:v>45482</c:v>
              </c:pt>
              <c:pt idx="459">
                <c:v>45483</c:v>
              </c:pt>
              <c:pt idx="460">
                <c:v>45484</c:v>
              </c:pt>
              <c:pt idx="461">
                <c:v>45485</c:v>
              </c:pt>
              <c:pt idx="462">
                <c:v>45488</c:v>
              </c:pt>
              <c:pt idx="463">
                <c:v>45489</c:v>
              </c:pt>
              <c:pt idx="464">
                <c:v>45490</c:v>
              </c:pt>
              <c:pt idx="465">
                <c:v>45491</c:v>
              </c:pt>
              <c:pt idx="466">
                <c:v>45492</c:v>
              </c:pt>
              <c:pt idx="467">
                <c:v>45495</c:v>
              </c:pt>
              <c:pt idx="468">
                <c:v>45496</c:v>
              </c:pt>
              <c:pt idx="469">
                <c:v>45497</c:v>
              </c:pt>
              <c:pt idx="470">
                <c:v>45498</c:v>
              </c:pt>
              <c:pt idx="471">
                <c:v>45499</c:v>
              </c:pt>
              <c:pt idx="472">
                <c:v>45502</c:v>
              </c:pt>
              <c:pt idx="473">
                <c:v>45503</c:v>
              </c:pt>
              <c:pt idx="474">
                <c:v>45504</c:v>
              </c:pt>
              <c:pt idx="475">
                <c:v>45505</c:v>
              </c:pt>
              <c:pt idx="476">
                <c:v>45506</c:v>
              </c:pt>
              <c:pt idx="477">
                <c:v>45509</c:v>
              </c:pt>
              <c:pt idx="478">
                <c:v>45510</c:v>
              </c:pt>
              <c:pt idx="479">
                <c:v>45511</c:v>
              </c:pt>
              <c:pt idx="480">
                <c:v>45512</c:v>
              </c:pt>
              <c:pt idx="481">
                <c:v>45513</c:v>
              </c:pt>
              <c:pt idx="482">
                <c:v>45516</c:v>
              </c:pt>
              <c:pt idx="483">
                <c:v>45517</c:v>
              </c:pt>
              <c:pt idx="484">
                <c:v>45518</c:v>
              </c:pt>
              <c:pt idx="485">
                <c:v>45519</c:v>
              </c:pt>
              <c:pt idx="486">
                <c:v>45520</c:v>
              </c:pt>
              <c:pt idx="487">
                <c:v>45523</c:v>
              </c:pt>
              <c:pt idx="488">
                <c:v>45524</c:v>
              </c:pt>
              <c:pt idx="489">
                <c:v>45525</c:v>
              </c:pt>
              <c:pt idx="490">
                <c:v>45526</c:v>
              </c:pt>
              <c:pt idx="491">
                <c:v>45527</c:v>
              </c:pt>
              <c:pt idx="492">
                <c:v>45530</c:v>
              </c:pt>
              <c:pt idx="493">
                <c:v>45531</c:v>
              </c:pt>
              <c:pt idx="494">
                <c:v>45532</c:v>
              </c:pt>
              <c:pt idx="495">
                <c:v>45533</c:v>
              </c:pt>
              <c:pt idx="496">
                <c:v>45534</c:v>
              </c:pt>
              <c:pt idx="497">
                <c:v>45537</c:v>
              </c:pt>
              <c:pt idx="498">
                <c:v>45538</c:v>
              </c:pt>
              <c:pt idx="499">
                <c:v>45539</c:v>
              </c:pt>
              <c:pt idx="500">
                <c:v>45540</c:v>
              </c:pt>
              <c:pt idx="501">
                <c:v>45541</c:v>
              </c:pt>
              <c:pt idx="502">
                <c:v>45544</c:v>
              </c:pt>
              <c:pt idx="503">
                <c:v>45545</c:v>
              </c:pt>
              <c:pt idx="504">
                <c:v>45546</c:v>
              </c:pt>
              <c:pt idx="505">
                <c:v>45547</c:v>
              </c:pt>
              <c:pt idx="506">
                <c:v>45548</c:v>
              </c:pt>
              <c:pt idx="507">
                <c:v>45551</c:v>
              </c:pt>
              <c:pt idx="508">
                <c:v>45552</c:v>
              </c:pt>
              <c:pt idx="509">
                <c:v>45553</c:v>
              </c:pt>
              <c:pt idx="510">
                <c:v>45554</c:v>
              </c:pt>
              <c:pt idx="511">
                <c:v>45555</c:v>
              </c:pt>
              <c:pt idx="512">
                <c:v>45558</c:v>
              </c:pt>
              <c:pt idx="513">
                <c:v>45559</c:v>
              </c:pt>
              <c:pt idx="514">
                <c:v>45560</c:v>
              </c:pt>
              <c:pt idx="515">
                <c:v>45561</c:v>
              </c:pt>
              <c:pt idx="516">
                <c:v>45562</c:v>
              </c:pt>
              <c:pt idx="517">
                <c:v>45565</c:v>
              </c:pt>
              <c:pt idx="518">
                <c:v>45566</c:v>
              </c:pt>
              <c:pt idx="519">
                <c:v>45567</c:v>
              </c:pt>
              <c:pt idx="520">
                <c:v>45568</c:v>
              </c:pt>
              <c:pt idx="521">
                <c:v>45569</c:v>
              </c:pt>
              <c:pt idx="522">
                <c:v>45572</c:v>
              </c:pt>
              <c:pt idx="523">
                <c:v>45573</c:v>
              </c:pt>
              <c:pt idx="524">
                <c:v>45574</c:v>
              </c:pt>
              <c:pt idx="525">
                <c:v>45575</c:v>
              </c:pt>
              <c:pt idx="526">
                <c:v>45576</c:v>
              </c:pt>
              <c:pt idx="527">
                <c:v>45579</c:v>
              </c:pt>
              <c:pt idx="528">
                <c:v>45580</c:v>
              </c:pt>
              <c:pt idx="529">
                <c:v>45581</c:v>
              </c:pt>
              <c:pt idx="530">
                <c:v>45582</c:v>
              </c:pt>
              <c:pt idx="531">
                <c:v>45583</c:v>
              </c:pt>
              <c:pt idx="532">
                <c:v>45586</c:v>
              </c:pt>
              <c:pt idx="533">
                <c:v>45587</c:v>
              </c:pt>
              <c:pt idx="534">
                <c:v>45588</c:v>
              </c:pt>
              <c:pt idx="535">
                <c:v>45589</c:v>
              </c:pt>
              <c:pt idx="536">
                <c:v>45590</c:v>
              </c:pt>
              <c:pt idx="537">
                <c:v>45593</c:v>
              </c:pt>
              <c:pt idx="538">
                <c:v>45594</c:v>
              </c:pt>
              <c:pt idx="539">
                <c:v>45595</c:v>
              </c:pt>
              <c:pt idx="540">
                <c:v>45596</c:v>
              </c:pt>
              <c:pt idx="541">
                <c:v>45597</c:v>
              </c:pt>
              <c:pt idx="542">
                <c:v>45600</c:v>
              </c:pt>
              <c:pt idx="543">
                <c:v>45601</c:v>
              </c:pt>
              <c:pt idx="544">
                <c:v>45602</c:v>
              </c:pt>
              <c:pt idx="545">
                <c:v>45603</c:v>
              </c:pt>
              <c:pt idx="546">
                <c:v>45604</c:v>
              </c:pt>
              <c:pt idx="547">
                <c:v>45607</c:v>
              </c:pt>
              <c:pt idx="548">
                <c:v>45608</c:v>
              </c:pt>
              <c:pt idx="549">
                <c:v>45609</c:v>
              </c:pt>
              <c:pt idx="550">
                <c:v>45610</c:v>
              </c:pt>
              <c:pt idx="551">
                <c:v>45611</c:v>
              </c:pt>
              <c:pt idx="552">
                <c:v>45614</c:v>
              </c:pt>
              <c:pt idx="553">
                <c:v>45615</c:v>
              </c:pt>
              <c:pt idx="554">
                <c:v>45616</c:v>
              </c:pt>
              <c:pt idx="555">
                <c:v>45617</c:v>
              </c:pt>
              <c:pt idx="556">
                <c:v>45618</c:v>
              </c:pt>
              <c:pt idx="557">
                <c:v>45621</c:v>
              </c:pt>
              <c:pt idx="558">
                <c:v>45622</c:v>
              </c:pt>
              <c:pt idx="559">
                <c:v>45623</c:v>
              </c:pt>
              <c:pt idx="560">
                <c:v>45624</c:v>
              </c:pt>
              <c:pt idx="561">
                <c:v>45625</c:v>
              </c:pt>
              <c:pt idx="562">
                <c:v>45628</c:v>
              </c:pt>
              <c:pt idx="563">
                <c:v>45629</c:v>
              </c:pt>
              <c:pt idx="564">
                <c:v>45630</c:v>
              </c:pt>
              <c:pt idx="565">
                <c:v>45631</c:v>
              </c:pt>
              <c:pt idx="566">
                <c:v>45632</c:v>
              </c:pt>
              <c:pt idx="567">
                <c:v>45635</c:v>
              </c:pt>
              <c:pt idx="568">
                <c:v>45636</c:v>
              </c:pt>
              <c:pt idx="569">
                <c:v>45637</c:v>
              </c:pt>
              <c:pt idx="570">
                <c:v>45638</c:v>
              </c:pt>
              <c:pt idx="571">
                <c:v>45639</c:v>
              </c:pt>
              <c:pt idx="572">
                <c:v>45642</c:v>
              </c:pt>
              <c:pt idx="573">
                <c:v>45643</c:v>
              </c:pt>
              <c:pt idx="574">
                <c:v>45644</c:v>
              </c:pt>
              <c:pt idx="575">
                <c:v>45645</c:v>
              </c:pt>
              <c:pt idx="576">
                <c:v>45646</c:v>
              </c:pt>
              <c:pt idx="577">
                <c:v>45649</c:v>
              </c:pt>
              <c:pt idx="578">
                <c:v>45650</c:v>
              </c:pt>
              <c:pt idx="579">
                <c:v>45651</c:v>
              </c:pt>
              <c:pt idx="580">
                <c:v>45652</c:v>
              </c:pt>
              <c:pt idx="581">
                <c:v>45653</c:v>
              </c:pt>
              <c:pt idx="582">
                <c:v>45656</c:v>
              </c:pt>
              <c:pt idx="583">
                <c:v>45657</c:v>
              </c:pt>
              <c:pt idx="584">
                <c:v>45658</c:v>
              </c:pt>
              <c:pt idx="585">
                <c:v>45659</c:v>
              </c:pt>
              <c:pt idx="586">
                <c:v>45660</c:v>
              </c:pt>
              <c:pt idx="587">
                <c:v>45663</c:v>
              </c:pt>
              <c:pt idx="588">
                <c:v>45664</c:v>
              </c:pt>
              <c:pt idx="589">
                <c:v>45665</c:v>
              </c:pt>
              <c:pt idx="590">
                <c:v>45666</c:v>
              </c:pt>
              <c:pt idx="591">
                <c:v>45667</c:v>
              </c:pt>
              <c:pt idx="592">
                <c:v>45670</c:v>
              </c:pt>
              <c:pt idx="593">
                <c:v>45671</c:v>
              </c:pt>
              <c:pt idx="594">
                <c:v>45672</c:v>
              </c:pt>
              <c:pt idx="595">
                <c:v>45673</c:v>
              </c:pt>
              <c:pt idx="596">
                <c:v>45674</c:v>
              </c:pt>
              <c:pt idx="597">
                <c:v>45677</c:v>
              </c:pt>
              <c:pt idx="598">
                <c:v>45678</c:v>
              </c:pt>
              <c:pt idx="599">
                <c:v>45679</c:v>
              </c:pt>
              <c:pt idx="600">
                <c:v>45680</c:v>
              </c:pt>
              <c:pt idx="601">
                <c:v>45681</c:v>
              </c:pt>
              <c:pt idx="602">
                <c:v>45684</c:v>
              </c:pt>
              <c:pt idx="603">
                <c:v>45685</c:v>
              </c:pt>
              <c:pt idx="604">
                <c:v>45686</c:v>
              </c:pt>
              <c:pt idx="605">
                <c:v>45687</c:v>
              </c:pt>
              <c:pt idx="606">
                <c:v>45688</c:v>
              </c:pt>
              <c:pt idx="607">
                <c:v>45691</c:v>
              </c:pt>
              <c:pt idx="608">
                <c:v>45692</c:v>
              </c:pt>
              <c:pt idx="609">
                <c:v>45693</c:v>
              </c:pt>
              <c:pt idx="610">
                <c:v>45694</c:v>
              </c:pt>
              <c:pt idx="611">
                <c:v>45695</c:v>
              </c:pt>
              <c:pt idx="612">
                <c:v>45698</c:v>
              </c:pt>
              <c:pt idx="613">
                <c:v>45699</c:v>
              </c:pt>
              <c:pt idx="614">
                <c:v>45700</c:v>
              </c:pt>
              <c:pt idx="615">
                <c:v>45701</c:v>
              </c:pt>
              <c:pt idx="616">
                <c:v>45702</c:v>
              </c:pt>
              <c:pt idx="617">
                <c:v>45705</c:v>
              </c:pt>
              <c:pt idx="618">
                <c:v>45706</c:v>
              </c:pt>
              <c:pt idx="619">
                <c:v>45707</c:v>
              </c:pt>
              <c:pt idx="620">
                <c:v>45708</c:v>
              </c:pt>
              <c:pt idx="621">
                <c:v>45709</c:v>
              </c:pt>
              <c:pt idx="622">
                <c:v>45712</c:v>
              </c:pt>
              <c:pt idx="623">
                <c:v>45713</c:v>
              </c:pt>
              <c:pt idx="624">
                <c:v>45714</c:v>
              </c:pt>
              <c:pt idx="625">
                <c:v>45715</c:v>
              </c:pt>
              <c:pt idx="626">
                <c:v>45716</c:v>
              </c:pt>
              <c:pt idx="627">
                <c:v>45719</c:v>
              </c:pt>
              <c:pt idx="628">
                <c:v>45720</c:v>
              </c:pt>
              <c:pt idx="629">
                <c:v>45721</c:v>
              </c:pt>
              <c:pt idx="630">
                <c:v>45722</c:v>
              </c:pt>
              <c:pt idx="631">
                <c:v>45723</c:v>
              </c:pt>
              <c:pt idx="632">
                <c:v>45726</c:v>
              </c:pt>
              <c:pt idx="633">
                <c:v>45727</c:v>
              </c:pt>
              <c:pt idx="634">
                <c:v>45728</c:v>
              </c:pt>
              <c:pt idx="635">
                <c:v>45729</c:v>
              </c:pt>
              <c:pt idx="636">
                <c:v>45730</c:v>
              </c:pt>
              <c:pt idx="637">
                <c:v>45733</c:v>
              </c:pt>
              <c:pt idx="638">
                <c:v>45734</c:v>
              </c:pt>
              <c:pt idx="639">
                <c:v>45735</c:v>
              </c:pt>
              <c:pt idx="640">
                <c:v>45736</c:v>
              </c:pt>
              <c:pt idx="641">
                <c:v>45737</c:v>
              </c:pt>
              <c:pt idx="642">
                <c:v>45740</c:v>
              </c:pt>
              <c:pt idx="643">
                <c:v>45741</c:v>
              </c:pt>
              <c:pt idx="644">
                <c:v>45742</c:v>
              </c:pt>
              <c:pt idx="645">
                <c:v>45743</c:v>
              </c:pt>
              <c:pt idx="646">
                <c:v>45744</c:v>
              </c:pt>
              <c:pt idx="647">
                <c:v>45747</c:v>
              </c:pt>
              <c:pt idx="648">
                <c:v>45748</c:v>
              </c:pt>
              <c:pt idx="649">
                <c:v>45749</c:v>
              </c:pt>
              <c:pt idx="650">
                <c:v>45750</c:v>
              </c:pt>
              <c:pt idx="651">
                <c:v>45751</c:v>
              </c:pt>
              <c:pt idx="652">
                <c:v>45754</c:v>
              </c:pt>
              <c:pt idx="653">
                <c:v>45755</c:v>
              </c:pt>
              <c:pt idx="654">
                <c:v>45756</c:v>
              </c:pt>
              <c:pt idx="655">
                <c:v>45757</c:v>
              </c:pt>
              <c:pt idx="656">
                <c:v>45758</c:v>
              </c:pt>
              <c:pt idx="657">
                <c:v>45761</c:v>
              </c:pt>
              <c:pt idx="658">
                <c:v>45762</c:v>
              </c:pt>
              <c:pt idx="659">
                <c:v>45763</c:v>
              </c:pt>
              <c:pt idx="660">
                <c:v>45764</c:v>
              </c:pt>
              <c:pt idx="661">
                <c:v>45765</c:v>
              </c:pt>
              <c:pt idx="662">
                <c:v>45768</c:v>
              </c:pt>
              <c:pt idx="663">
                <c:v>45769</c:v>
              </c:pt>
              <c:pt idx="664">
                <c:v>45770</c:v>
              </c:pt>
              <c:pt idx="665">
                <c:v>45771</c:v>
              </c:pt>
              <c:pt idx="666">
                <c:v>45772</c:v>
              </c:pt>
              <c:pt idx="667">
                <c:v>45775</c:v>
              </c:pt>
              <c:pt idx="668">
                <c:v>45776</c:v>
              </c:pt>
              <c:pt idx="669">
                <c:v>45777</c:v>
              </c:pt>
              <c:pt idx="670">
                <c:v>45778</c:v>
              </c:pt>
              <c:pt idx="671">
                <c:v>45779</c:v>
              </c:pt>
              <c:pt idx="672">
                <c:v>45782</c:v>
              </c:pt>
              <c:pt idx="673">
                <c:v>45783</c:v>
              </c:pt>
              <c:pt idx="674">
                <c:v>45784</c:v>
              </c:pt>
              <c:pt idx="675">
                <c:v>45785</c:v>
              </c:pt>
              <c:pt idx="676">
                <c:v>45786</c:v>
              </c:pt>
              <c:pt idx="677">
                <c:v>45789</c:v>
              </c:pt>
              <c:pt idx="678">
                <c:v>45790</c:v>
              </c:pt>
              <c:pt idx="679">
                <c:v>45791</c:v>
              </c:pt>
              <c:pt idx="680">
                <c:v>45792</c:v>
              </c:pt>
              <c:pt idx="681">
                <c:v>45793</c:v>
              </c:pt>
              <c:pt idx="682">
                <c:v>45796</c:v>
              </c:pt>
              <c:pt idx="683">
                <c:v>45797</c:v>
              </c:pt>
              <c:pt idx="684">
                <c:v>45798</c:v>
              </c:pt>
              <c:pt idx="685">
                <c:v>45799</c:v>
              </c:pt>
              <c:pt idx="686">
                <c:v>45800</c:v>
              </c:pt>
              <c:pt idx="687">
                <c:v>45803</c:v>
              </c:pt>
              <c:pt idx="688">
                <c:v>45804</c:v>
              </c:pt>
              <c:pt idx="689">
                <c:v>45805</c:v>
              </c:pt>
              <c:pt idx="690">
                <c:v>45806</c:v>
              </c:pt>
              <c:pt idx="691">
                <c:v>45807</c:v>
              </c:pt>
              <c:pt idx="692">
                <c:v>45810</c:v>
              </c:pt>
              <c:pt idx="693">
                <c:v>45811</c:v>
              </c:pt>
              <c:pt idx="694">
                <c:v>45812</c:v>
              </c:pt>
              <c:pt idx="695">
                <c:v>45813</c:v>
              </c:pt>
              <c:pt idx="696">
                <c:v>45814</c:v>
              </c:pt>
              <c:pt idx="697">
                <c:v>45817</c:v>
              </c:pt>
              <c:pt idx="698">
                <c:v>45818</c:v>
              </c:pt>
              <c:pt idx="699">
                <c:v>45819</c:v>
              </c:pt>
              <c:pt idx="700">
                <c:v>45820</c:v>
              </c:pt>
              <c:pt idx="701">
                <c:v>45821</c:v>
              </c:pt>
              <c:pt idx="702">
                <c:v>45824</c:v>
              </c:pt>
              <c:pt idx="703">
                <c:v>45825</c:v>
              </c:pt>
              <c:pt idx="704">
                <c:v>45826</c:v>
              </c:pt>
              <c:pt idx="705">
                <c:v>45827</c:v>
              </c:pt>
              <c:pt idx="706">
                <c:v>45828</c:v>
              </c:pt>
              <c:pt idx="707">
                <c:v>45831</c:v>
              </c:pt>
              <c:pt idx="708">
                <c:v>45832</c:v>
              </c:pt>
              <c:pt idx="709">
                <c:v>45833</c:v>
              </c:pt>
              <c:pt idx="710">
                <c:v>45834</c:v>
              </c:pt>
              <c:pt idx="711">
                <c:v>45835</c:v>
              </c:pt>
              <c:pt idx="712">
                <c:v>45838</c:v>
              </c:pt>
              <c:pt idx="713">
                <c:v>45839</c:v>
              </c:pt>
              <c:pt idx="714">
                <c:v>45840</c:v>
              </c:pt>
              <c:pt idx="715">
                <c:v>45841</c:v>
              </c:pt>
              <c:pt idx="716">
                <c:v>45842</c:v>
              </c:pt>
              <c:pt idx="717">
                <c:v>45845</c:v>
              </c:pt>
              <c:pt idx="718">
                <c:v>45846</c:v>
              </c:pt>
              <c:pt idx="719">
                <c:v>45847</c:v>
              </c:pt>
              <c:pt idx="720">
                <c:v>45848</c:v>
              </c:pt>
              <c:pt idx="721">
                <c:v>45849</c:v>
              </c:pt>
              <c:pt idx="722">
                <c:v>45852</c:v>
              </c:pt>
              <c:pt idx="723">
                <c:v>45853</c:v>
              </c:pt>
              <c:pt idx="724">
                <c:v>45854</c:v>
              </c:pt>
              <c:pt idx="725">
                <c:v>45855</c:v>
              </c:pt>
              <c:pt idx="726">
                <c:v>45856</c:v>
              </c:pt>
              <c:pt idx="727">
                <c:v>45859</c:v>
              </c:pt>
              <c:pt idx="728">
                <c:v>45860</c:v>
              </c:pt>
              <c:pt idx="729">
                <c:v>45861</c:v>
              </c:pt>
              <c:pt idx="730">
                <c:v>45862</c:v>
              </c:pt>
              <c:pt idx="731">
                <c:v>45863</c:v>
              </c:pt>
              <c:pt idx="732">
                <c:v>45866</c:v>
              </c:pt>
              <c:pt idx="733">
                <c:v>45867</c:v>
              </c:pt>
              <c:pt idx="734">
                <c:v>45868</c:v>
              </c:pt>
              <c:pt idx="735">
                <c:v>45869</c:v>
              </c:pt>
              <c:pt idx="736">
                <c:v>45870</c:v>
              </c:pt>
              <c:pt idx="737">
                <c:v>45873</c:v>
              </c:pt>
              <c:pt idx="738">
                <c:v>45874</c:v>
              </c:pt>
              <c:pt idx="739">
                <c:v>45875</c:v>
              </c:pt>
              <c:pt idx="740">
                <c:v>45876</c:v>
              </c:pt>
              <c:pt idx="741">
                <c:v>45877</c:v>
              </c:pt>
              <c:pt idx="742">
                <c:v>45880</c:v>
              </c:pt>
              <c:pt idx="743">
                <c:v>45881</c:v>
              </c:pt>
              <c:pt idx="744">
                <c:v>45882</c:v>
              </c:pt>
              <c:pt idx="745">
                <c:v>45883</c:v>
              </c:pt>
              <c:pt idx="746">
                <c:v>45884</c:v>
              </c:pt>
              <c:pt idx="747">
                <c:v>45887</c:v>
              </c:pt>
              <c:pt idx="748">
                <c:v>45888</c:v>
              </c:pt>
              <c:pt idx="749">
                <c:v>45889</c:v>
              </c:pt>
              <c:pt idx="750">
                <c:v>45890</c:v>
              </c:pt>
              <c:pt idx="751">
                <c:v>45891</c:v>
              </c:pt>
              <c:pt idx="752">
                <c:v>45894</c:v>
              </c:pt>
              <c:pt idx="753">
                <c:v>45895</c:v>
              </c:pt>
              <c:pt idx="754">
                <c:v>45896</c:v>
              </c:pt>
              <c:pt idx="755">
                <c:v>45897</c:v>
              </c:pt>
              <c:pt idx="756">
                <c:v>45898</c:v>
              </c:pt>
              <c:pt idx="757">
                <c:v>45901</c:v>
              </c:pt>
              <c:pt idx="758">
                <c:v>45902</c:v>
              </c:pt>
              <c:pt idx="759">
                <c:v>45903</c:v>
              </c:pt>
              <c:pt idx="760">
                <c:v>45904</c:v>
              </c:pt>
              <c:pt idx="761">
                <c:v>45905</c:v>
              </c:pt>
              <c:pt idx="762">
                <c:v>45908</c:v>
              </c:pt>
              <c:pt idx="763">
                <c:v>45909</c:v>
              </c:pt>
              <c:pt idx="764">
                <c:v>45910</c:v>
              </c:pt>
              <c:pt idx="765">
                <c:v>45911</c:v>
              </c:pt>
              <c:pt idx="766">
                <c:v>45912</c:v>
              </c:pt>
              <c:pt idx="767">
                <c:v>45915</c:v>
              </c:pt>
              <c:pt idx="768">
                <c:v>45916</c:v>
              </c:pt>
              <c:pt idx="769">
                <c:v>45917</c:v>
              </c:pt>
              <c:pt idx="770">
                <c:v>45918</c:v>
              </c:pt>
              <c:pt idx="771">
                <c:v>45919</c:v>
              </c:pt>
              <c:pt idx="772">
                <c:v>45922</c:v>
              </c:pt>
              <c:pt idx="773">
                <c:v>45923</c:v>
              </c:pt>
              <c:pt idx="774">
                <c:v>45924</c:v>
              </c:pt>
              <c:pt idx="775">
                <c:v>45925</c:v>
              </c:pt>
              <c:pt idx="776">
                <c:v>45926</c:v>
              </c:pt>
              <c:pt idx="777">
                <c:v>45929</c:v>
              </c:pt>
              <c:pt idx="778">
                <c:v>45930</c:v>
              </c:pt>
              <c:pt idx="779">
                <c:v>45931</c:v>
              </c:pt>
              <c:pt idx="780">
                <c:v>45932</c:v>
              </c:pt>
              <c:pt idx="781">
                <c:v>4593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1.2315681898763309E-2</c:v>
              </c:pt>
              <c:pt idx="3">
                <c:v>-2.5413477381275196E-2</c:v>
              </c:pt>
              <c:pt idx="4">
                <c:v>-1.533985442259167E-2</c:v>
              </c:pt>
              <c:pt idx="5">
                <c:v>-2.8093519928254151E-2</c:v>
              </c:pt>
              <c:pt idx="6">
                <c:v>-2.8093519928254151E-2</c:v>
              </c:pt>
              <c:pt idx="7">
                <c:v>-3.6509062089390421E-2</c:v>
              </c:pt>
              <c:pt idx="8">
                <c:v>-2.8239514463887283E-2</c:v>
              </c:pt>
              <c:pt idx="9">
                <c:v>-3.2890483241913016E-2</c:v>
              </c:pt>
              <c:pt idx="10">
                <c:v>-3.3620455920078451E-2</c:v>
              </c:pt>
              <c:pt idx="11">
                <c:v>-3.3620455920078451E-2</c:v>
              </c:pt>
              <c:pt idx="12">
                <c:v>-4.5425156944125855E-2</c:v>
              </c:pt>
              <c:pt idx="13">
                <c:v>-5.3684276388512364E-2</c:v>
              </c:pt>
              <c:pt idx="14">
                <c:v>-6.586439193275917E-2</c:v>
              </c:pt>
              <c:pt idx="15">
                <c:v>-6.0097607775251971E-2</c:v>
              </c:pt>
              <c:pt idx="16">
                <c:v>-6.0097607775251971E-2</c:v>
              </c:pt>
              <c:pt idx="17">
                <c:v>-4.2108995349031342E-2</c:v>
              </c:pt>
              <c:pt idx="18">
                <c:v>-4.3714935240995345E-2</c:v>
              </c:pt>
              <c:pt idx="19">
                <c:v>-4.0419630008134089E-2</c:v>
              </c:pt>
              <c:pt idx="20">
                <c:v>-4.9533860304085797E-2</c:v>
              </c:pt>
              <c:pt idx="21">
                <c:v>-4.9533860304085797E-2</c:v>
              </c:pt>
              <c:pt idx="22">
                <c:v>-2.5726322814774716E-2</c:v>
              </c:pt>
              <c:pt idx="23">
                <c:v>-2.2785575739879493E-2</c:v>
              </c:pt>
              <c:pt idx="24">
                <c:v>-1.9969966838384146E-2</c:v>
              </c:pt>
              <c:pt idx="25">
                <c:v>-3.0502429766200212E-2</c:v>
              </c:pt>
              <c:pt idx="26">
                <c:v>-3.0502429766200212E-2</c:v>
              </c:pt>
              <c:pt idx="27">
                <c:v>-3.0471145222850216E-2</c:v>
              </c:pt>
              <c:pt idx="28">
                <c:v>-4.5665005109808865E-2</c:v>
              </c:pt>
              <c:pt idx="29">
                <c:v>-5.5811625336308901E-2</c:v>
              </c:pt>
              <c:pt idx="30">
                <c:v>-6.3038354850147083E-2</c:v>
              </c:pt>
              <c:pt idx="31">
                <c:v>-6.3038354850147083E-2</c:v>
              </c:pt>
              <c:pt idx="32">
                <c:v>-9.0933739337184849E-2</c:v>
              </c:pt>
              <c:pt idx="33">
                <c:v>-8.9452937618620609E-2</c:v>
              </c:pt>
              <c:pt idx="34">
                <c:v>-8.4655974304961745E-2</c:v>
              </c:pt>
              <c:pt idx="35">
                <c:v>-8.4520407950445353E-2</c:v>
              </c:pt>
              <c:pt idx="36">
                <c:v>-8.4520407950445353E-2</c:v>
              </c:pt>
              <c:pt idx="37">
                <c:v>-0.10256116128224912</c:v>
              </c:pt>
              <c:pt idx="38">
                <c:v>-8.6783323252758282E-2</c:v>
              </c:pt>
              <c:pt idx="39">
                <c:v>-7.3529105053496635E-2</c:v>
              </c:pt>
              <c:pt idx="40">
                <c:v>-7.1495609735749976E-2</c:v>
              </c:pt>
              <c:pt idx="41">
                <c:v>-7.1495609735749976E-2</c:v>
              </c:pt>
              <c:pt idx="42">
                <c:v>-7.7450101153356932E-2</c:v>
              </c:pt>
              <c:pt idx="43">
                <c:v>-0.10650301374434279</c:v>
              </c:pt>
              <c:pt idx="44">
                <c:v>-0.1261914196925773</c:v>
              </c:pt>
              <c:pt idx="45">
                <c:v>-0.12150916637120168</c:v>
              </c:pt>
              <c:pt idx="46">
                <c:v>-0.12150916637120168</c:v>
              </c:pt>
              <c:pt idx="47">
                <c:v>-0.12678582601622623</c:v>
              </c:pt>
              <c:pt idx="48">
                <c:v>-0.14491000479696337</c:v>
              </c:pt>
              <c:pt idx="49">
                <c:v>-0.15212630612968492</c:v>
              </c:pt>
              <c:pt idx="50">
                <c:v>-0.16118839552005348</c:v>
              </c:pt>
              <c:pt idx="51">
                <c:v>-0.16118839552005348</c:v>
              </c:pt>
              <c:pt idx="52">
                <c:v>-0.15507748138569677</c:v>
              </c:pt>
              <c:pt idx="53">
                <c:v>-0.156349719481928</c:v>
              </c:pt>
              <c:pt idx="54">
                <c:v>-0.15330469059586638</c:v>
              </c:pt>
              <c:pt idx="55">
                <c:v>-0.15493148685006364</c:v>
              </c:pt>
              <c:pt idx="56">
                <c:v>-0.15493148685006364</c:v>
              </c:pt>
              <c:pt idx="57">
                <c:v>-0.1679145723402925</c:v>
              </c:pt>
              <c:pt idx="58">
                <c:v>-0.16747658873339311</c:v>
              </c:pt>
              <c:pt idx="59">
                <c:v>-0.16532838342336342</c:v>
              </c:pt>
              <c:pt idx="60">
                <c:v>-0.17394206102571597</c:v>
              </c:pt>
              <c:pt idx="61">
                <c:v>-0.17394206102571597</c:v>
              </c:pt>
              <c:pt idx="62">
                <c:v>-0.16004129559722191</c:v>
              </c:pt>
              <c:pt idx="63">
                <c:v>-0.15626629403299475</c:v>
              </c:pt>
              <c:pt idx="64">
                <c:v>-0.1618766554737523</c:v>
              </c:pt>
              <c:pt idx="65">
                <c:v>-0.13204162929901764</c:v>
              </c:pt>
              <c:pt idx="66">
                <c:v>-0.13204162929901764</c:v>
              </c:pt>
              <c:pt idx="67">
                <c:v>-0.10622145285419315</c:v>
              </c:pt>
              <c:pt idx="68">
                <c:v>-0.11054914801760285</c:v>
              </c:pt>
              <c:pt idx="69">
                <c:v>-0.12665025966170984</c:v>
              </c:pt>
              <c:pt idx="70">
                <c:v>-0.15348196967484939</c:v>
              </c:pt>
              <c:pt idx="71">
                <c:v>-0.15348196967484939</c:v>
              </c:pt>
              <c:pt idx="72">
                <c:v>-0.17033391035935519</c:v>
              </c:pt>
              <c:pt idx="73">
                <c:v>-0.18981375268525669</c:v>
              </c:pt>
              <c:pt idx="74">
                <c:v>-0.192274803428786</c:v>
              </c:pt>
              <c:pt idx="75">
                <c:v>-0.17182514025903606</c:v>
              </c:pt>
              <c:pt idx="76">
                <c:v>-0.17182514025903606</c:v>
              </c:pt>
              <c:pt idx="77">
                <c:v>-0.1476526164306422</c:v>
              </c:pt>
              <c:pt idx="78">
                <c:v>-0.14207353953323465</c:v>
              </c:pt>
              <c:pt idx="79">
                <c:v>-0.13731828894404241</c:v>
              </c:pt>
              <c:pt idx="80">
                <c:v>-0.14119757231943608</c:v>
              </c:pt>
              <c:pt idx="81">
                <c:v>-0.14119757231943608</c:v>
              </c:pt>
              <c:pt idx="82">
                <c:v>-0.13924750245062267</c:v>
              </c:pt>
              <c:pt idx="83">
                <c:v>-0.15737168123135969</c:v>
              </c:pt>
              <c:pt idx="84">
                <c:v>-0.16917638225540699</c:v>
              </c:pt>
              <c:pt idx="85">
                <c:v>-0.1769558053684277</c:v>
              </c:pt>
              <c:pt idx="86">
                <c:v>-0.1769558053684277</c:v>
              </c:pt>
              <c:pt idx="87">
                <c:v>-0.17320166016643379</c:v>
              </c:pt>
              <c:pt idx="88">
                <c:v>-0.18887521638475813</c:v>
              </c:pt>
              <c:pt idx="89">
                <c:v>-0.19527811959038111</c:v>
              </c:pt>
              <c:pt idx="90">
                <c:v>-0.20456962896531594</c:v>
              </c:pt>
              <c:pt idx="91">
                <c:v>-0.20456962896531594</c:v>
              </c:pt>
              <c:pt idx="92">
                <c:v>-0.20710367697666177</c:v>
              </c:pt>
              <c:pt idx="93">
                <c:v>-0.20710367697666177</c:v>
              </c:pt>
              <c:pt idx="94">
                <c:v>-0.20315139633345158</c:v>
              </c:pt>
              <c:pt idx="95">
                <c:v>-0.18956347633845716</c:v>
              </c:pt>
              <c:pt idx="96">
                <c:v>-0.18956347633845716</c:v>
              </c:pt>
              <c:pt idx="97">
                <c:v>-0.17941685611195701</c:v>
              </c:pt>
              <c:pt idx="98">
                <c:v>-0.17914572340292412</c:v>
              </c:pt>
              <c:pt idx="99">
                <c:v>-0.18194047594218621</c:v>
              </c:pt>
              <c:pt idx="100">
                <c:v>-0.20103447556677168</c:v>
              </c:pt>
              <c:pt idx="101">
                <c:v>-0.20103447556677168</c:v>
              </c:pt>
              <c:pt idx="102">
                <c:v>-0.19345318789496746</c:v>
              </c:pt>
              <c:pt idx="103">
                <c:v>-0.18808267461989281</c:v>
              </c:pt>
              <c:pt idx="104">
                <c:v>-0.19105470623813792</c:v>
              </c:pt>
              <c:pt idx="105">
                <c:v>-0.19265021794898529</c:v>
              </c:pt>
              <c:pt idx="106">
                <c:v>-0.19265021794898529</c:v>
              </c:pt>
              <c:pt idx="107">
                <c:v>-0.18731098921726075</c:v>
              </c:pt>
              <c:pt idx="108">
                <c:v>-0.18180490958766971</c:v>
              </c:pt>
              <c:pt idx="109">
                <c:v>-0.17728950716416048</c:v>
              </c:pt>
              <c:pt idx="110">
                <c:v>-0.17932300248190713</c:v>
              </c:pt>
              <c:pt idx="111">
                <c:v>-0.17932300248190713</c:v>
              </c:pt>
              <c:pt idx="112">
                <c:v>-0.2066344088264126</c:v>
              </c:pt>
              <c:pt idx="113">
                <c:v>-0.22086887605063932</c:v>
              </c:pt>
              <c:pt idx="114">
                <c:v>-0.22767847831981147</c:v>
              </c:pt>
              <c:pt idx="115">
                <c:v>-0.23789809581412824</c:v>
              </c:pt>
              <c:pt idx="116">
                <c:v>-0.23789809581412824</c:v>
              </c:pt>
              <c:pt idx="117">
                <c:v>-0.24812814148956142</c:v>
              </c:pt>
              <c:pt idx="118">
                <c:v>-0.23878449120904333</c:v>
              </c:pt>
              <c:pt idx="119">
                <c:v>-0.23370596700523494</c:v>
              </c:pt>
              <c:pt idx="120">
                <c:v>-0.23089035810373959</c:v>
              </c:pt>
              <c:pt idx="121">
                <c:v>-0.23089035810373959</c:v>
              </c:pt>
              <c:pt idx="122">
                <c:v>-0.22186998143783776</c:v>
              </c:pt>
              <c:pt idx="123">
                <c:v>-0.20722881515006153</c:v>
              </c:pt>
              <c:pt idx="124">
                <c:v>-0.21569649821678105</c:v>
              </c:pt>
              <c:pt idx="125">
                <c:v>-0.21587377729576418</c:v>
              </c:pt>
              <c:pt idx="126">
                <c:v>-0.21587377729576418</c:v>
              </c:pt>
              <c:pt idx="127">
                <c:v>-0.20887646776649227</c:v>
              </c:pt>
              <c:pt idx="128">
                <c:v>-0.2029845454355852</c:v>
              </c:pt>
              <c:pt idx="129">
                <c:v>-0.20621728158174646</c:v>
              </c:pt>
              <c:pt idx="130">
                <c:v>-0.20827163326172649</c:v>
              </c:pt>
              <c:pt idx="131">
                <c:v>-0.20827163326172649</c:v>
              </c:pt>
              <c:pt idx="132">
                <c:v>-0.21608234091809708</c:v>
              </c:pt>
              <c:pt idx="133">
                <c:v>-0.21419484013598356</c:v>
              </c:pt>
              <c:pt idx="134">
                <c:v>-0.21893966254405905</c:v>
              </c:pt>
              <c:pt idx="135">
                <c:v>-0.23288214069701962</c:v>
              </c:pt>
              <c:pt idx="136">
                <c:v>-0.23288214069701962</c:v>
              </c:pt>
              <c:pt idx="137">
                <c:v>-0.24220493461530446</c:v>
              </c:pt>
              <c:pt idx="138">
                <c:v>-0.24496840261121666</c:v>
              </c:pt>
              <c:pt idx="139">
                <c:v>-0.24421757357081786</c:v>
              </c:pt>
              <c:pt idx="140">
                <c:v>-0.24615721525851464</c:v>
              </c:pt>
              <c:pt idx="141">
                <c:v>-0.24615721525851464</c:v>
              </c:pt>
              <c:pt idx="142">
                <c:v>-0.24615721525851464</c:v>
              </c:pt>
              <c:pt idx="143">
                <c:v>-0.24615721525851464</c:v>
              </c:pt>
              <c:pt idx="144">
                <c:v>-0.23582288777191496</c:v>
              </c:pt>
              <c:pt idx="145">
                <c:v>-0.23166204350637165</c:v>
              </c:pt>
              <c:pt idx="146">
                <c:v>-0.23166204350637165</c:v>
              </c:pt>
              <c:pt idx="147">
                <c:v>-0.22305879408513574</c:v>
              </c:pt>
              <c:pt idx="148">
                <c:v>-0.2194297870565417</c:v>
              </c:pt>
              <c:pt idx="149">
                <c:v>-0.20390222537385039</c:v>
              </c:pt>
              <c:pt idx="150">
                <c:v>-0.18553819842743036</c:v>
              </c:pt>
              <c:pt idx="151">
                <c:v>-0.18553819842743036</c:v>
              </c:pt>
              <c:pt idx="152">
                <c:v>-0.17852003253592508</c:v>
              </c:pt>
              <c:pt idx="153">
                <c:v>-0.17776920349552627</c:v>
              </c:pt>
              <c:pt idx="154">
                <c:v>-0.18329613948735068</c:v>
              </c:pt>
              <c:pt idx="155">
                <c:v>-0.18303543495943442</c:v>
              </c:pt>
              <c:pt idx="156">
                <c:v>-0.18303543495943442</c:v>
              </c:pt>
              <c:pt idx="157">
                <c:v>-0.20680125972427899</c:v>
              </c:pt>
              <c:pt idx="158">
                <c:v>-0.2068742569920955</c:v>
              </c:pt>
              <c:pt idx="159">
                <c:v>-0.18547562934073036</c:v>
              </c:pt>
              <c:pt idx="160">
                <c:v>-0.18681043652366158</c:v>
              </c:pt>
              <c:pt idx="161">
                <c:v>-0.18681043652366158</c:v>
              </c:pt>
              <c:pt idx="162">
                <c:v>-0.18894821365257475</c:v>
              </c:pt>
              <c:pt idx="163">
                <c:v>-0.19285878157131842</c:v>
              </c:pt>
              <c:pt idx="164">
                <c:v>-0.19989780382505684</c:v>
              </c:pt>
              <c:pt idx="165">
                <c:v>-0.2047260516820657</c:v>
              </c:pt>
              <c:pt idx="166">
                <c:v>-0.2047260516820657</c:v>
              </c:pt>
              <c:pt idx="167">
                <c:v>-0.21169207666798751</c:v>
              </c:pt>
              <c:pt idx="168">
                <c:v>-0.21455982647506622</c:v>
              </c:pt>
              <c:pt idx="169">
                <c:v>-0.22864829916365992</c:v>
              </c:pt>
              <c:pt idx="170">
                <c:v>-0.22487329759943275</c:v>
              </c:pt>
              <c:pt idx="171">
                <c:v>-0.22487329759943275</c:v>
              </c:pt>
              <c:pt idx="172">
                <c:v>-0.20731224059899478</c:v>
              </c:pt>
              <c:pt idx="173">
                <c:v>-0.22046217698709003</c:v>
              </c:pt>
              <c:pt idx="174">
                <c:v>-0.21718772811646203</c:v>
              </c:pt>
              <c:pt idx="175">
                <c:v>-0.21907522889857556</c:v>
              </c:pt>
              <c:pt idx="176">
                <c:v>-0.21907522889857556</c:v>
              </c:pt>
              <c:pt idx="177">
                <c:v>-0.22735520470519544</c:v>
              </c:pt>
              <c:pt idx="178">
                <c:v>-0.22155713600433813</c:v>
              </c:pt>
              <c:pt idx="179">
                <c:v>-0.21539408096439827</c:v>
              </c:pt>
              <c:pt idx="180">
                <c:v>-0.21539408096439827</c:v>
              </c:pt>
              <c:pt idx="181">
                <c:v>-0.21706258994306227</c:v>
              </c:pt>
              <c:pt idx="182">
                <c:v>-0.21571735457901431</c:v>
              </c:pt>
              <c:pt idx="183">
                <c:v>-0.21892923436294243</c:v>
              </c:pt>
              <c:pt idx="184">
                <c:v>-0.2206603124283063</c:v>
              </c:pt>
              <c:pt idx="185">
                <c:v>-0.23265272071245335</c:v>
              </c:pt>
              <c:pt idx="186">
                <c:v>-0.23265272071245335</c:v>
              </c:pt>
              <c:pt idx="187">
                <c:v>-0.23471750057355001</c:v>
              </c:pt>
              <c:pt idx="188">
                <c:v>-0.23471750057355001</c:v>
              </c:pt>
              <c:pt idx="189">
                <c:v>-0.23471750057355001</c:v>
              </c:pt>
              <c:pt idx="190">
                <c:v>-0.23471750057355001</c:v>
              </c:pt>
              <c:pt idx="191">
                <c:v>-0.23471750057355001</c:v>
              </c:pt>
              <c:pt idx="192">
                <c:v>-0.2274803428785952</c:v>
              </c:pt>
              <c:pt idx="193">
                <c:v>-0.22125471875195535</c:v>
              </c:pt>
              <c:pt idx="194">
                <c:v>-0.21845996621269315</c:v>
              </c:pt>
              <c:pt idx="195">
                <c:v>-0.21739629173879493</c:v>
              </c:pt>
              <c:pt idx="196">
                <c:v>-0.21739629173879493</c:v>
              </c:pt>
              <c:pt idx="197">
                <c:v>-0.22988925271654126</c:v>
              </c:pt>
              <c:pt idx="198">
                <c:v>-0.23145347988403864</c:v>
              </c:pt>
              <c:pt idx="199">
                <c:v>-0.23111977808830597</c:v>
              </c:pt>
              <c:pt idx="200">
                <c:v>-0.22558241391536493</c:v>
              </c:pt>
              <c:pt idx="201">
                <c:v>-0.22558241391536493</c:v>
              </c:pt>
              <c:pt idx="202">
                <c:v>-0.2209314451373392</c:v>
              </c:pt>
              <c:pt idx="203">
                <c:v>-0.21933593342649182</c:v>
              </c:pt>
              <c:pt idx="204">
                <c:v>-0.21235948025945328</c:v>
              </c:pt>
              <c:pt idx="205">
                <c:v>-0.20680125972427899</c:v>
              </c:pt>
              <c:pt idx="206">
                <c:v>-0.20680125972427899</c:v>
              </c:pt>
              <c:pt idx="207">
                <c:v>-0.20347466994806762</c:v>
              </c:pt>
              <c:pt idx="208">
                <c:v>-0.20133689281915457</c:v>
              </c:pt>
              <c:pt idx="209">
                <c:v>-0.18327528312511732</c:v>
              </c:pt>
              <c:pt idx="210">
                <c:v>-0.1719398502513193</c:v>
              </c:pt>
              <c:pt idx="211">
                <c:v>-0.1719398502513193</c:v>
              </c:pt>
              <c:pt idx="212">
                <c:v>-0.1656308006757462</c:v>
              </c:pt>
              <c:pt idx="213">
                <c:v>-0.15381567147058206</c:v>
              </c:pt>
              <c:pt idx="214">
                <c:v>-0.16325317538115003</c:v>
              </c:pt>
              <c:pt idx="215">
                <c:v>-0.17620497632802889</c:v>
              </c:pt>
              <c:pt idx="216">
                <c:v>-0.17620497632802889</c:v>
              </c:pt>
              <c:pt idx="217">
                <c:v>-0.1755584290987966</c:v>
              </c:pt>
              <c:pt idx="218">
                <c:v>-0.18304586314055116</c:v>
              </c:pt>
              <c:pt idx="219">
                <c:v>-0.18203432957223609</c:v>
              </c:pt>
              <c:pt idx="220">
                <c:v>-0.18340042129851708</c:v>
              </c:pt>
              <c:pt idx="221">
                <c:v>-0.18340042129851708</c:v>
              </c:pt>
              <c:pt idx="222">
                <c:v>-0.18710242559492785</c:v>
              </c:pt>
              <c:pt idx="223">
                <c:v>-0.18816610006882606</c:v>
              </c:pt>
              <c:pt idx="224">
                <c:v>-0.1900223163075897</c:v>
              </c:pt>
              <c:pt idx="225">
                <c:v>-0.19776002669614379</c:v>
              </c:pt>
              <c:pt idx="226">
                <c:v>-0.19776002669614379</c:v>
              </c:pt>
              <c:pt idx="227">
                <c:v>-0.20492418712328209</c:v>
              </c:pt>
              <c:pt idx="228">
                <c:v>-0.2051014662022651</c:v>
              </c:pt>
              <c:pt idx="229">
                <c:v>-0.21458068283729959</c:v>
              </c:pt>
              <c:pt idx="230">
                <c:v>-0.21244290570838631</c:v>
              </c:pt>
              <c:pt idx="231">
                <c:v>-0.21244290570838631</c:v>
              </c:pt>
              <c:pt idx="232">
                <c:v>-0.21574863912236442</c:v>
              </c:pt>
              <c:pt idx="233">
                <c:v>-0.21331887292218499</c:v>
              </c:pt>
              <c:pt idx="234">
                <c:v>-0.21507080734978201</c:v>
              </c:pt>
              <c:pt idx="235">
                <c:v>-0.22866915552589329</c:v>
              </c:pt>
              <c:pt idx="236">
                <c:v>-0.22866915552589329</c:v>
              </c:pt>
              <c:pt idx="237">
                <c:v>-0.23618787411099751</c:v>
              </c:pt>
              <c:pt idx="238">
                <c:v>-0.24209022462302132</c:v>
              </c:pt>
              <c:pt idx="239">
                <c:v>-0.23895134210690983</c:v>
              </c:pt>
              <c:pt idx="240">
                <c:v>-0.23290299705925299</c:v>
              </c:pt>
              <c:pt idx="241">
                <c:v>-0.23290299705925299</c:v>
              </c:pt>
              <c:pt idx="242">
                <c:v>-0.22271466410828622</c:v>
              </c:pt>
              <c:pt idx="243">
                <c:v>-0.22385133585000117</c:v>
              </c:pt>
              <c:pt idx="244">
                <c:v>-0.22563455482094807</c:v>
              </c:pt>
              <c:pt idx="245">
                <c:v>-0.22826245646234389</c:v>
              </c:pt>
              <c:pt idx="246">
                <c:v>-0.22826245646234389</c:v>
              </c:pt>
              <c:pt idx="247">
                <c:v>-0.23466535966796676</c:v>
              </c:pt>
              <c:pt idx="248">
                <c:v>-0.23211045529438756</c:v>
              </c:pt>
              <c:pt idx="249">
                <c:v>-0.23366425428076842</c:v>
              </c:pt>
              <c:pt idx="250">
                <c:v>-0.23320541431163588</c:v>
              </c:pt>
              <c:pt idx="251">
                <c:v>-0.23320541431163588</c:v>
              </c:pt>
              <c:pt idx="252">
                <c:v>-0.23644857863891378</c:v>
              </c:pt>
              <c:pt idx="253">
                <c:v>-0.22890900369157618</c:v>
              </c:pt>
              <c:pt idx="254">
                <c:v>-0.23239201618453709</c:v>
              </c:pt>
              <c:pt idx="255">
                <c:v>-0.2342690887855341</c:v>
              </c:pt>
              <c:pt idx="256">
                <c:v>-0.2342690887855341</c:v>
              </c:pt>
              <c:pt idx="257">
                <c:v>-0.23443593968340048</c:v>
              </c:pt>
              <c:pt idx="258">
                <c:v>-0.23361211337518517</c:v>
              </c:pt>
              <c:pt idx="259">
                <c:v>-0.23856549940559379</c:v>
              </c:pt>
              <c:pt idx="260">
                <c:v>-0.24641791978643091</c:v>
              </c:pt>
              <c:pt idx="261">
                <c:v>-0.24641791978643091</c:v>
              </c:pt>
              <c:pt idx="262">
                <c:v>-0.26305086866748695</c:v>
              </c:pt>
              <c:pt idx="263">
                <c:v>-0.26119465242872342</c:v>
              </c:pt>
              <c:pt idx="264">
                <c:v>-0.24225707552088771</c:v>
              </c:pt>
              <c:pt idx="265">
                <c:v>-0.23499906146369953</c:v>
              </c:pt>
              <c:pt idx="266">
                <c:v>-0.23499906146369953</c:v>
              </c:pt>
              <c:pt idx="267">
                <c:v>-0.24220493461530446</c:v>
              </c:pt>
              <c:pt idx="268">
                <c:v>-0.24524996350136619</c:v>
              </c:pt>
              <c:pt idx="269">
                <c:v>-0.24722088973241296</c:v>
              </c:pt>
              <c:pt idx="270">
                <c:v>-0.25805576991261192</c:v>
              </c:pt>
              <c:pt idx="271">
                <c:v>-0.25805576991261192</c:v>
              </c:pt>
              <c:pt idx="272">
                <c:v>-0.26371827225895272</c:v>
              </c:pt>
              <c:pt idx="273">
                <c:v>-0.27738961770288029</c:v>
              </c:pt>
              <c:pt idx="274">
                <c:v>-0.27997580661980936</c:v>
              </c:pt>
              <c:pt idx="275">
                <c:v>-0.29454397563976897</c:v>
              </c:pt>
              <c:pt idx="276">
                <c:v>-0.29454397563976897</c:v>
              </c:pt>
              <c:pt idx="277">
                <c:v>-0.28380294908961989</c:v>
              </c:pt>
              <c:pt idx="278">
                <c:v>-0.2797151020918931</c:v>
              </c:pt>
              <c:pt idx="279">
                <c:v>-0.27632594322898196</c:v>
              </c:pt>
              <c:pt idx="280">
                <c:v>-0.26812939287129534</c:v>
              </c:pt>
              <c:pt idx="281">
                <c:v>-0.26812939287129534</c:v>
              </c:pt>
              <c:pt idx="282">
                <c:v>-0.23515548418044918</c:v>
              </c:pt>
              <c:pt idx="283">
                <c:v>-0.23448808058898363</c:v>
              </c:pt>
              <c:pt idx="284">
                <c:v>-0.23930590026487586</c:v>
              </c:pt>
              <c:pt idx="285">
                <c:v>-0.24332074999478592</c:v>
              </c:pt>
              <c:pt idx="286">
                <c:v>-0.24332074999478592</c:v>
              </c:pt>
              <c:pt idx="287">
                <c:v>-0.23961874569837538</c:v>
              </c:pt>
              <c:pt idx="288">
                <c:v>-0.24285148184453675</c:v>
              </c:pt>
              <c:pt idx="289">
                <c:v>-0.22866915552589329</c:v>
              </c:pt>
              <c:pt idx="290">
                <c:v>-0.22737606106742869</c:v>
              </c:pt>
              <c:pt idx="291">
                <c:v>-0.22737606106742869</c:v>
              </c:pt>
              <c:pt idx="292">
                <c:v>-0.23108849354495586</c:v>
              </c:pt>
              <c:pt idx="293">
                <c:v>-0.22880472188040968</c:v>
              </c:pt>
              <c:pt idx="294">
                <c:v>-0.22951383819634186</c:v>
              </c:pt>
              <c:pt idx="295">
                <c:v>-0.22988925271654126</c:v>
              </c:pt>
              <c:pt idx="296">
                <c:v>-0.22988925271654126</c:v>
              </c:pt>
              <c:pt idx="297">
                <c:v>-0.24161052829165541</c:v>
              </c:pt>
              <c:pt idx="298">
                <c:v>-0.23981688113959165</c:v>
              </c:pt>
              <c:pt idx="299">
                <c:v>-0.23985859386405828</c:v>
              </c:pt>
              <c:pt idx="300">
                <c:v>-0.2376478194673286</c:v>
              </c:pt>
              <c:pt idx="301">
                <c:v>-0.2376478194673286</c:v>
              </c:pt>
              <c:pt idx="302">
                <c:v>-0.24288276638788675</c:v>
              </c:pt>
              <c:pt idx="303">
                <c:v>-0.24237178551317085</c:v>
              </c:pt>
              <c:pt idx="304">
                <c:v>-0.24867040690762721</c:v>
              </c:pt>
              <c:pt idx="305">
                <c:v>-0.24865997872651058</c:v>
              </c:pt>
              <c:pt idx="306">
                <c:v>-0.24865997872651058</c:v>
              </c:pt>
              <c:pt idx="307">
                <c:v>-0.26137193150770655</c:v>
              </c:pt>
              <c:pt idx="308">
                <c:v>-0.2637078440778361</c:v>
              </c:pt>
              <c:pt idx="309">
                <c:v>-0.26660687842826458</c:v>
              </c:pt>
              <c:pt idx="310">
                <c:v>-0.25091246584770688</c:v>
              </c:pt>
              <c:pt idx="311">
                <c:v>-0.25091246584770688</c:v>
              </c:pt>
              <c:pt idx="312">
                <c:v>-0.25091246584770688</c:v>
              </c:pt>
              <c:pt idx="313">
                <c:v>-0.23472792875466664</c:v>
              </c:pt>
              <c:pt idx="314">
                <c:v>-0.22815817465117738</c:v>
              </c:pt>
              <c:pt idx="315">
                <c:v>-0.2203161824514569</c:v>
              </c:pt>
              <c:pt idx="316">
                <c:v>-0.2203161824514569</c:v>
              </c:pt>
              <c:pt idx="317">
                <c:v>-0.20932487955450807</c:v>
              </c:pt>
              <c:pt idx="318">
                <c:v>-0.21014870586272349</c:v>
              </c:pt>
              <c:pt idx="319">
                <c:v>-0.20440277806744955</c:v>
              </c:pt>
              <c:pt idx="320">
                <c:v>-0.1979373057751268</c:v>
              </c:pt>
              <c:pt idx="321">
                <c:v>-0.1979373057751268</c:v>
              </c:pt>
              <c:pt idx="322">
                <c:v>-0.17737293261309361</c:v>
              </c:pt>
              <c:pt idx="323">
                <c:v>-0.18428681669343239</c:v>
              </c:pt>
              <c:pt idx="324">
                <c:v>-0.2092310259244583</c:v>
              </c:pt>
              <c:pt idx="325">
                <c:v>-0.20611299977058006</c:v>
              </c:pt>
              <c:pt idx="326">
                <c:v>-0.20611299977058006</c:v>
              </c:pt>
              <c:pt idx="327">
                <c:v>-0.20018979289632299</c:v>
              </c:pt>
              <c:pt idx="328">
                <c:v>-0.20553944980916428</c:v>
              </c:pt>
              <c:pt idx="329">
                <c:v>-0.20442363442968281</c:v>
              </c:pt>
              <c:pt idx="330">
                <c:v>-0.20465305441424908</c:v>
              </c:pt>
              <c:pt idx="331">
                <c:v>-0.20465305441424908</c:v>
              </c:pt>
              <c:pt idx="332">
                <c:v>-0.20296368907335194</c:v>
              </c:pt>
              <c:pt idx="333">
                <c:v>-0.20250484910421929</c:v>
              </c:pt>
              <c:pt idx="334">
                <c:v>-0.21080568127307242</c:v>
              </c:pt>
              <c:pt idx="335">
                <c:v>-0.21631176090266346</c:v>
              </c:pt>
              <c:pt idx="336">
                <c:v>-0.21631176090266346</c:v>
              </c:pt>
              <c:pt idx="337">
                <c:v>-0.21114981124992183</c:v>
              </c:pt>
              <c:pt idx="338">
                <c:v>-0.21303731203203546</c:v>
              </c:pt>
              <c:pt idx="339">
                <c:v>-0.21206749118818691</c:v>
              </c:pt>
              <c:pt idx="340">
                <c:v>-0.21434083467161669</c:v>
              </c:pt>
              <c:pt idx="341">
                <c:v>-0.21434083467161669</c:v>
              </c:pt>
              <c:pt idx="342">
                <c:v>-0.23057751267024007</c:v>
              </c:pt>
              <c:pt idx="343">
                <c:v>-0.23415437879325096</c:v>
              </c:pt>
              <c:pt idx="344">
                <c:v>-0.23747054038834547</c:v>
              </c:pt>
              <c:pt idx="345">
                <c:v>-0.2405468538177572</c:v>
              </c:pt>
              <c:pt idx="346">
                <c:v>-0.2405468538177572</c:v>
              </c:pt>
              <c:pt idx="347">
                <c:v>-0.25368636202473571</c:v>
              </c:pt>
              <c:pt idx="348">
                <c:v>-0.25015120862619156</c:v>
              </c:pt>
              <c:pt idx="349">
                <c:v>-0.24551066802928234</c:v>
              </c:pt>
              <c:pt idx="350">
                <c:v>-0.24763801697707888</c:v>
              </c:pt>
              <c:pt idx="351">
                <c:v>-0.24763801697707888</c:v>
              </c:pt>
              <c:pt idx="352">
                <c:v>-0.24893111143554347</c:v>
              </c:pt>
              <c:pt idx="353">
                <c:v>-0.24893111143554347</c:v>
              </c:pt>
              <c:pt idx="354">
                <c:v>-0.2390139111936096</c:v>
              </c:pt>
              <c:pt idx="355">
                <c:v>-0.2399003065885249</c:v>
              </c:pt>
              <c:pt idx="356">
                <c:v>-0.2399003065885249</c:v>
              </c:pt>
              <c:pt idx="357">
                <c:v>-0.22756376832752834</c:v>
              </c:pt>
              <c:pt idx="358">
                <c:v>-0.22653137839698001</c:v>
              </c:pt>
              <c:pt idx="359">
                <c:v>-0.22334035497528526</c:v>
              </c:pt>
              <c:pt idx="360">
                <c:v>-0.22859615825807666</c:v>
              </c:pt>
              <c:pt idx="361">
                <c:v>-0.22859615825807666</c:v>
              </c:pt>
              <c:pt idx="362">
                <c:v>-0.22153627964210487</c:v>
              </c:pt>
              <c:pt idx="363">
                <c:v>-0.21749014536884481</c:v>
              </c:pt>
              <c:pt idx="364">
                <c:v>-0.21976348885227437</c:v>
              </c:pt>
              <c:pt idx="365">
                <c:v>-0.21775084989676108</c:v>
              </c:pt>
              <c:pt idx="366">
                <c:v>-0.21775084989676108</c:v>
              </c:pt>
              <c:pt idx="367">
                <c:v>-0.22046217698709003</c:v>
              </c:pt>
              <c:pt idx="368">
                <c:v>-0.2289820009593927</c:v>
              </c:pt>
              <c:pt idx="369">
                <c:v>-0.23505120236928279</c:v>
              </c:pt>
              <c:pt idx="370">
                <c:v>-0.23586460049638147</c:v>
              </c:pt>
              <c:pt idx="371">
                <c:v>-0.23586460049638147</c:v>
              </c:pt>
              <c:pt idx="372">
                <c:v>-0.23636515318998064</c:v>
              </c:pt>
              <c:pt idx="373">
                <c:v>-0.23872192212234344</c:v>
              </c:pt>
              <c:pt idx="374">
                <c:v>-0.23970217114730852</c:v>
              </c:pt>
              <c:pt idx="375">
                <c:v>-0.23445679604563374</c:v>
              </c:pt>
              <c:pt idx="376">
                <c:v>-0.23445679604563374</c:v>
              </c:pt>
              <c:pt idx="377">
                <c:v>-0.23622958683546424</c:v>
              </c:pt>
              <c:pt idx="378">
                <c:v>-0.23830479487767753</c:v>
              </c:pt>
              <c:pt idx="379">
                <c:v>-0.23935804117045911</c:v>
              </c:pt>
              <c:pt idx="380">
                <c:v>-0.23846121759442729</c:v>
              </c:pt>
              <c:pt idx="381">
                <c:v>-0.23846121759442729</c:v>
              </c:pt>
              <c:pt idx="382">
                <c:v>-0.25046405405969097</c:v>
              </c:pt>
              <c:pt idx="383">
                <c:v>-0.25361336475691909</c:v>
              </c:pt>
              <c:pt idx="384">
                <c:v>-0.25830604625941145</c:v>
              </c:pt>
              <c:pt idx="385">
                <c:v>-0.2588691680397105</c:v>
              </c:pt>
              <c:pt idx="386">
                <c:v>-0.2588691680397105</c:v>
              </c:pt>
              <c:pt idx="387">
                <c:v>-0.26233132417043825</c:v>
              </c:pt>
              <c:pt idx="388">
                <c:v>-0.27012117546457559</c:v>
              </c:pt>
              <c:pt idx="389">
                <c:v>-0.27963167664295996</c:v>
              </c:pt>
              <c:pt idx="390">
                <c:v>-0.27064258452040801</c:v>
              </c:pt>
              <c:pt idx="391">
                <c:v>-0.27064258452040801</c:v>
              </c:pt>
              <c:pt idx="392">
                <c:v>-0.26168477694120595</c:v>
              </c:pt>
              <c:pt idx="393">
                <c:v>-0.26168477694120595</c:v>
              </c:pt>
              <c:pt idx="394">
                <c:v>-0.26168477694120595</c:v>
              </c:pt>
              <c:pt idx="395">
                <c:v>-0.26168477694120595</c:v>
              </c:pt>
              <c:pt idx="396">
                <c:v>-0.26168477694120595</c:v>
              </c:pt>
              <c:pt idx="397">
                <c:v>-0.26455252674828456</c:v>
              </c:pt>
              <c:pt idx="398">
                <c:v>-0.2685569482970781</c:v>
              </c:pt>
              <c:pt idx="399">
                <c:v>-0.26737856383089664</c:v>
              </c:pt>
              <c:pt idx="400">
                <c:v>-0.27150812355308984</c:v>
              </c:pt>
              <c:pt idx="401">
                <c:v>-0.27150812355308984</c:v>
              </c:pt>
              <c:pt idx="402">
                <c:v>-0.28560702442280028</c:v>
              </c:pt>
              <c:pt idx="403">
                <c:v>-0.28133147016497395</c:v>
              </c:pt>
              <c:pt idx="404">
                <c:v>-0.28463720357895184</c:v>
              </c:pt>
              <c:pt idx="405">
                <c:v>-0.28582601622624981</c:v>
              </c:pt>
              <c:pt idx="406">
                <c:v>-0.28582601622624981</c:v>
              </c:pt>
              <c:pt idx="407">
                <c:v>-0.27921454939829393</c:v>
              </c:pt>
              <c:pt idx="408">
                <c:v>-0.28006966024985924</c:v>
              </c:pt>
              <c:pt idx="409">
                <c:v>-0.28167560014182325</c:v>
              </c:pt>
              <c:pt idx="410">
                <c:v>-0.28810978789079611</c:v>
              </c:pt>
              <c:pt idx="411">
                <c:v>-0.28810978789079611</c:v>
              </c:pt>
              <c:pt idx="412">
                <c:v>-0.28487705174463474</c:v>
              </c:pt>
              <c:pt idx="413">
                <c:v>-0.28722339249588091</c:v>
              </c:pt>
              <c:pt idx="414">
                <c:v>-0.28533589171376728</c:v>
              </c:pt>
              <c:pt idx="415">
                <c:v>-0.28688969070014803</c:v>
              </c:pt>
              <c:pt idx="416">
                <c:v>-0.28688969070014803</c:v>
              </c:pt>
              <c:pt idx="417">
                <c:v>-0.28674369616451501</c:v>
              </c:pt>
              <c:pt idx="418">
                <c:v>-0.28720253613364766</c:v>
              </c:pt>
              <c:pt idx="419">
                <c:v>-0.2905604104532088</c:v>
              </c:pt>
              <c:pt idx="420">
                <c:v>-0.28529417898930076</c:v>
              </c:pt>
              <c:pt idx="421">
                <c:v>-0.28529417898930076</c:v>
              </c:pt>
              <c:pt idx="422">
                <c:v>-0.28948630779819384</c:v>
              </c:pt>
              <c:pt idx="423">
                <c:v>-0.28504390264250112</c:v>
              </c:pt>
              <c:pt idx="424">
                <c:v>-0.28675412434563163</c:v>
              </c:pt>
              <c:pt idx="425">
                <c:v>-0.29804784449496324</c:v>
              </c:pt>
              <c:pt idx="426">
                <c:v>-0.29804784449496324</c:v>
              </c:pt>
              <c:pt idx="427">
                <c:v>-0.31665171960706617</c:v>
              </c:pt>
              <c:pt idx="428">
                <c:v>-0.31323127620080504</c:v>
              </c:pt>
              <c:pt idx="429">
                <c:v>-0.32005130665109394</c:v>
              </c:pt>
              <c:pt idx="430">
                <c:v>-0.31356497799653793</c:v>
              </c:pt>
              <c:pt idx="431">
                <c:v>-0.31356497799653793</c:v>
              </c:pt>
              <c:pt idx="432">
                <c:v>-0.30557699126118432</c:v>
              </c:pt>
              <c:pt idx="433">
                <c:v>-0.30275095417857223</c:v>
              </c:pt>
              <c:pt idx="434">
                <c:v>-0.30105116065655835</c:v>
              </c:pt>
              <c:pt idx="435">
                <c:v>-0.29783928087263023</c:v>
              </c:pt>
              <c:pt idx="436">
                <c:v>-0.29783928087263023</c:v>
              </c:pt>
              <c:pt idx="437">
                <c:v>-0.29147809039147399</c:v>
              </c:pt>
              <c:pt idx="438">
                <c:v>-0.28774480155171345</c:v>
              </c:pt>
              <c:pt idx="439">
                <c:v>-0.2872546770392308</c:v>
              </c:pt>
              <c:pt idx="440">
                <c:v>-0.28534631989488402</c:v>
              </c:pt>
              <c:pt idx="441">
                <c:v>-0.28534631989488402</c:v>
              </c:pt>
              <c:pt idx="442">
                <c:v>-0.28534631989488402</c:v>
              </c:pt>
              <c:pt idx="443">
                <c:v>-0.28534631989488402</c:v>
              </c:pt>
              <c:pt idx="444">
                <c:v>-0.28591986985629969</c:v>
              </c:pt>
              <c:pt idx="445">
                <c:v>-0.28677498070786489</c:v>
              </c:pt>
              <c:pt idx="446">
                <c:v>-0.28677498070786489</c:v>
              </c:pt>
              <c:pt idx="447">
                <c:v>-0.27925626212276067</c:v>
              </c:pt>
              <c:pt idx="448">
                <c:v>-0.27327048616180372</c:v>
              </c:pt>
              <c:pt idx="449">
                <c:v>-0.27087200450497417</c:v>
              </c:pt>
              <c:pt idx="450">
                <c:v>-0.26390597951905237</c:v>
              </c:pt>
              <c:pt idx="451">
                <c:v>-0.26390597951905237</c:v>
              </c:pt>
              <c:pt idx="452">
                <c:v>-0.26025611612822497</c:v>
              </c:pt>
              <c:pt idx="453">
                <c:v>-0.25959914071787604</c:v>
              </c:pt>
              <c:pt idx="454">
                <c:v>-0.25560514735019912</c:v>
              </c:pt>
              <c:pt idx="455">
                <c:v>-0.254093061088285</c:v>
              </c:pt>
              <c:pt idx="456">
                <c:v>-0.254093061088285</c:v>
              </c:pt>
              <c:pt idx="457">
                <c:v>-0.24721046155129622</c:v>
              </c:pt>
              <c:pt idx="458">
                <c:v>-0.24611550253404813</c:v>
              </c:pt>
              <c:pt idx="459">
                <c:v>-0.24661605522764718</c:v>
              </c:pt>
              <c:pt idx="460">
                <c:v>-0.24583394164389849</c:v>
              </c:pt>
              <c:pt idx="461">
                <c:v>-0.24583394164389849</c:v>
              </c:pt>
              <c:pt idx="462">
                <c:v>-0.24408200721630136</c:v>
              </c:pt>
              <c:pt idx="463">
                <c:v>-0.24455127536655064</c:v>
              </c:pt>
              <c:pt idx="464">
                <c:v>-0.24784658059941189</c:v>
              </c:pt>
              <c:pt idx="465">
                <c:v>-0.25920286983544338</c:v>
              </c:pt>
              <c:pt idx="466">
                <c:v>-0.25920286983544338</c:v>
              </c:pt>
              <c:pt idx="467">
                <c:v>-0.25130873673013954</c:v>
              </c:pt>
              <c:pt idx="468">
                <c:v>-0.24973408138152542</c:v>
              </c:pt>
              <c:pt idx="469">
                <c:v>-0.24879554508102697</c:v>
              </c:pt>
              <c:pt idx="470">
                <c:v>-0.25075604313095712</c:v>
              </c:pt>
              <c:pt idx="471">
                <c:v>-0.25075604313095712</c:v>
              </c:pt>
              <c:pt idx="472">
                <c:v>-0.24494754624898329</c:v>
              </c:pt>
              <c:pt idx="473">
                <c:v>-0.24630320979414777</c:v>
              </c:pt>
              <c:pt idx="474">
                <c:v>-0.24612593071516475</c:v>
              </c:pt>
              <c:pt idx="475">
                <c:v>-0.24682461884998019</c:v>
              </c:pt>
              <c:pt idx="476">
                <c:v>-0.24682461884998019</c:v>
              </c:pt>
              <c:pt idx="477">
                <c:v>-0.25042234133522445</c:v>
              </c:pt>
              <c:pt idx="478">
                <c:v>-0.25212213485723833</c:v>
              </c:pt>
              <c:pt idx="479">
                <c:v>-0.2507143304064906</c:v>
              </c:pt>
              <c:pt idx="480">
                <c:v>-0.25209085031388823</c:v>
              </c:pt>
              <c:pt idx="481">
                <c:v>-0.25209085031388823</c:v>
              </c:pt>
              <c:pt idx="482">
                <c:v>-0.24803428785951154</c:v>
              </c:pt>
              <c:pt idx="483">
                <c:v>-0.24807600058397827</c:v>
              </c:pt>
              <c:pt idx="484">
                <c:v>-0.24321646818361942</c:v>
              </c:pt>
              <c:pt idx="485">
                <c:v>-0.2436231672471687</c:v>
              </c:pt>
              <c:pt idx="486">
                <c:v>-0.2436231672471687</c:v>
              </c:pt>
              <c:pt idx="487">
                <c:v>-0.24262206185997048</c:v>
              </c:pt>
              <c:pt idx="488">
                <c:v>-0.24234050096982096</c:v>
              </c:pt>
              <c:pt idx="489">
                <c:v>-0.24575051619496535</c:v>
              </c:pt>
              <c:pt idx="490">
                <c:v>-0.24608421799069802</c:v>
              </c:pt>
              <c:pt idx="491">
                <c:v>-0.24608421799069802</c:v>
              </c:pt>
              <c:pt idx="492">
                <c:v>-0.23742882766387896</c:v>
              </c:pt>
              <c:pt idx="493">
                <c:v>-0.23993159113187479</c:v>
              </c:pt>
              <c:pt idx="494">
                <c:v>-0.244269714476401</c:v>
              </c:pt>
              <c:pt idx="495">
                <c:v>-0.23788766763301139</c:v>
              </c:pt>
              <c:pt idx="496">
                <c:v>-0.23788766763301139</c:v>
              </c:pt>
              <c:pt idx="497">
                <c:v>-0.22733434834296196</c:v>
              </c:pt>
              <c:pt idx="498">
                <c:v>-0.22496715122948252</c:v>
              </c:pt>
              <c:pt idx="499">
                <c:v>-0.22934698729847547</c:v>
              </c:pt>
              <c:pt idx="500">
                <c:v>-0.22879429369929305</c:v>
              </c:pt>
              <c:pt idx="501">
                <c:v>-0.22879429369929305</c:v>
              </c:pt>
              <c:pt idx="502">
                <c:v>-0.23923290299705935</c:v>
              </c:pt>
              <c:pt idx="503">
                <c:v>-0.23422737606106747</c:v>
              </c:pt>
              <c:pt idx="504">
                <c:v>-0.23640686591444726</c:v>
              </c:pt>
              <c:pt idx="505">
                <c:v>-0.21858510438609302</c:v>
              </c:pt>
              <c:pt idx="506">
                <c:v>-0.21858510438609302</c:v>
              </c:pt>
              <c:pt idx="507">
                <c:v>-0.21611362546144697</c:v>
              </c:pt>
              <c:pt idx="508">
                <c:v>-0.21875195528395941</c:v>
              </c:pt>
              <c:pt idx="509">
                <c:v>-0.21848082257492663</c:v>
              </c:pt>
              <c:pt idx="510">
                <c:v>-0.2117546457546875</c:v>
              </c:pt>
              <c:pt idx="511">
                <c:v>-0.2117546457546875</c:v>
              </c:pt>
              <c:pt idx="512">
                <c:v>-0.21421569649821681</c:v>
              </c:pt>
              <c:pt idx="513">
                <c:v>-0.2106596867374394</c:v>
              </c:pt>
              <c:pt idx="514">
                <c:v>-0.20536217073018126</c:v>
              </c:pt>
              <c:pt idx="515">
                <c:v>-0.20239013911193615</c:v>
              </c:pt>
              <c:pt idx="516">
                <c:v>-0.20239013911193615</c:v>
              </c:pt>
              <c:pt idx="517">
                <c:v>-0.19910526206019152</c:v>
              </c:pt>
              <c:pt idx="518">
                <c:v>-0.19802073122405994</c:v>
              </c:pt>
              <c:pt idx="519">
                <c:v>-0.20303668634116845</c:v>
              </c:pt>
              <c:pt idx="520">
                <c:v>-0.20931445137339144</c:v>
              </c:pt>
              <c:pt idx="521">
                <c:v>-0.20931445137339144</c:v>
              </c:pt>
              <c:pt idx="522">
                <c:v>-0.21009656495714024</c:v>
              </c:pt>
              <c:pt idx="523">
                <c:v>-0.20374580265710063</c:v>
              </c:pt>
              <c:pt idx="524">
                <c:v>-0.20280726635660207</c:v>
              </c:pt>
              <c:pt idx="525">
                <c:v>-0.20299497361670182</c:v>
              </c:pt>
              <c:pt idx="526">
                <c:v>-0.20299497361670182</c:v>
              </c:pt>
              <c:pt idx="527">
                <c:v>-0.20500761257221523</c:v>
              </c:pt>
              <c:pt idx="528">
                <c:v>-0.1912841262227043</c:v>
              </c:pt>
              <c:pt idx="529">
                <c:v>-0.18283729951821803</c:v>
              </c:pt>
              <c:pt idx="530">
                <c:v>-0.18366112582643335</c:v>
              </c:pt>
              <c:pt idx="531">
                <c:v>-0.18366112582643335</c:v>
              </c:pt>
              <c:pt idx="532">
                <c:v>-0.19269193067345203</c:v>
              </c:pt>
              <c:pt idx="533">
                <c:v>-0.19630008133981269</c:v>
              </c:pt>
              <c:pt idx="534">
                <c:v>-0.21146265668342135</c:v>
              </c:pt>
              <c:pt idx="535">
                <c:v>-0.21173378939245424</c:v>
              </c:pt>
              <c:pt idx="536">
                <c:v>-0.21173378939245424</c:v>
              </c:pt>
              <c:pt idx="537">
                <c:v>-0.20572715706926403</c:v>
              </c:pt>
              <c:pt idx="538">
                <c:v>-0.19833357665755946</c:v>
              </c:pt>
              <c:pt idx="539">
                <c:v>-0.20787536237929383</c:v>
              </c:pt>
              <c:pt idx="540">
                <c:v>-0.20425678353181642</c:v>
              </c:pt>
              <c:pt idx="541">
                <c:v>-0.20425678353181642</c:v>
              </c:pt>
              <c:pt idx="542">
                <c:v>-0.2024735645608694</c:v>
              </c:pt>
              <c:pt idx="543">
                <c:v>-0.20075291467662215</c:v>
              </c:pt>
              <c:pt idx="544">
                <c:v>-0.20075291467662215</c:v>
              </c:pt>
              <c:pt idx="545">
                <c:v>-0.20075291467662215</c:v>
              </c:pt>
              <c:pt idx="546">
                <c:v>-0.20075291467662215</c:v>
              </c:pt>
              <c:pt idx="547">
                <c:v>-0.19741589671929427</c:v>
              </c:pt>
              <c:pt idx="548">
                <c:v>-0.21016956222495675</c:v>
              </c:pt>
              <c:pt idx="549">
                <c:v>-0.2107326840052558</c:v>
              </c:pt>
              <c:pt idx="550">
                <c:v>-0.21037812584728977</c:v>
              </c:pt>
              <c:pt idx="551">
                <c:v>-0.21037812584728977</c:v>
              </c:pt>
              <c:pt idx="552">
                <c:v>-0.20945001772790794</c:v>
              </c:pt>
              <c:pt idx="553">
                <c:v>-0.21207791936930365</c:v>
              </c:pt>
              <c:pt idx="554">
                <c:v>-0.20994014224039048</c:v>
              </c:pt>
              <c:pt idx="555">
                <c:v>-0.21347529563893464</c:v>
              </c:pt>
              <c:pt idx="556">
                <c:v>-0.21347529563893464</c:v>
              </c:pt>
              <c:pt idx="557">
                <c:v>-0.21246376207061968</c:v>
              </c:pt>
              <c:pt idx="558">
                <c:v>-0.2127140384174192</c:v>
              </c:pt>
              <c:pt idx="559">
                <c:v>-0.21650989634387974</c:v>
              </c:pt>
              <c:pt idx="560">
                <c:v>-0.21101424489540532</c:v>
              </c:pt>
              <c:pt idx="561">
                <c:v>-0.21101424489540532</c:v>
              </c:pt>
              <c:pt idx="562">
                <c:v>-0.21278703568523583</c:v>
              </c:pt>
              <c:pt idx="563">
                <c:v>-0.21247419025173631</c:v>
              </c:pt>
              <c:pt idx="564">
                <c:v>-0.21539408096439827</c:v>
              </c:pt>
              <c:pt idx="565">
                <c:v>-0.2106596867374394</c:v>
              </c:pt>
              <c:pt idx="566">
                <c:v>-0.2106596867374394</c:v>
              </c:pt>
              <c:pt idx="567">
                <c:v>-0.21037812584728977</c:v>
              </c:pt>
              <c:pt idx="568">
                <c:v>-0.2051014662022651</c:v>
              </c:pt>
              <c:pt idx="569">
                <c:v>-0.20229628548188627</c:v>
              </c:pt>
              <c:pt idx="570">
                <c:v>-0.20208772185955337</c:v>
              </c:pt>
              <c:pt idx="571">
                <c:v>-0.20208772185955337</c:v>
              </c:pt>
              <c:pt idx="572">
                <c:v>-0.20033578743195612</c:v>
              </c:pt>
              <c:pt idx="573">
                <c:v>-0.20742695059127791</c:v>
              </c:pt>
              <c:pt idx="574">
                <c:v>-0.20742695059127791</c:v>
              </c:pt>
              <c:pt idx="575">
                <c:v>-0.20742695059127791</c:v>
              </c:pt>
              <c:pt idx="576">
                <c:v>-0.20742695059127791</c:v>
              </c:pt>
              <c:pt idx="577">
                <c:v>-0.20320353723903473</c:v>
              </c:pt>
              <c:pt idx="578">
                <c:v>-0.2027446972699023</c:v>
              </c:pt>
              <c:pt idx="579">
                <c:v>-0.20780236511147732</c:v>
              </c:pt>
              <c:pt idx="580">
                <c:v>-0.21176507393580413</c:v>
              </c:pt>
              <c:pt idx="581">
                <c:v>-0.21176507393580413</c:v>
              </c:pt>
              <c:pt idx="582">
                <c:v>-0.2068742569920955</c:v>
              </c:pt>
              <c:pt idx="583">
                <c:v>-0.20030450288860624</c:v>
              </c:pt>
              <c:pt idx="584">
                <c:v>-0.20030450288860624</c:v>
              </c:pt>
              <c:pt idx="585">
                <c:v>-0.20030450288860624</c:v>
              </c:pt>
              <c:pt idx="586">
                <c:v>-0.20030450288860624</c:v>
              </c:pt>
              <c:pt idx="587">
                <c:v>-0.20747909149686117</c:v>
              </c:pt>
              <c:pt idx="588">
                <c:v>-0.21078482491083916</c:v>
              </c:pt>
              <c:pt idx="589">
                <c:v>-0.2100861367760235</c:v>
              </c:pt>
              <c:pt idx="590">
                <c:v>-0.21247419025173631</c:v>
              </c:pt>
              <c:pt idx="591">
                <c:v>-0.21247419025173631</c:v>
              </c:pt>
              <c:pt idx="592">
                <c:v>-0.23094249900932284</c:v>
              </c:pt>
              <c:pt idx="593">
                <c:v>-0.2174484326443783</c:v>
              </c:pt>
              <c:pt idx="594">
                <c:v>-0.21455982647506622</c:v>
              </c:pt>
              <c:pt idx="595">
                <c:v>-0.21199449392037051</c:v>
              </c:pt>
              <c:pt idx="596">
                <c:v>-0.21199449392037051</c:v>
              </c:pt>
              <c:pt idx="597">
                <c:v>-0.21481010282186586</c:v>
              </c:pt>
              <c:pt idx="598">
                <c:v>-0.21558178822449792</c:v>
              </c:pt>
              <c:pt idx="599">
                <c:v>-0.2088868959476089</c:v>
              </c:pt>
              <c:pt idx="600">
                <c:v>-0.20526831710013138</c:v>
              </c:pt>
              <c:pt idx="601">
                <c:v>-0.20526831710013138</c:v>
              </c:pt>
              <c:pt idx="602">
                <c:v>-0.20219200367071988</c:v>
              </c:pt>
              <c:pt idx="603">
                <c:v>-0.20383965628715039</c:v>
              </c:pt>
              <c:pt idx="604">
                <c:v>-0.20289069180553532</c:v>
              </c:pt>
              <c:pt idx="605">
                <c:v>-0.20448620351638269</c:v>
              </c:pt>
              <c:pt idx="606">
                <c:v>-0.20448620351638269</c:v>
              </c:pt>
              <c:pt idx="607">
                <c:v>-0.20481990531211558</c:v>
              </c:pt>
              <c:pt idx="608">
                <c:v>-0.20316182451456821</c:v>
              </c:pt>
              <c:pt idx="609">
                <c:v>-0.20316182451456821</c:v>
              </c:pt>
              <c:pt idx="610">
                <c:v>-0.20661355246417934</c:v>
              </c:pt>
              <c:pt idx="611">
                <c:v>-0.20661355246417934</c:v>
              </c:pt>
              <c:pt idx="612">
                <c:v>-0.20570630070703078</c:v>
              </c:pt>
              <c:pt idx="613">
                <c:v>-0.20570630070703078</c:v>
              </c:pt>
              <c:pt idx="614">
                <c:v>-0.20729138423676152</c:v>
              </c:pt>
              <c:pt idx="615">
                <c:v>-0.20669697791311237</c:v>
              </c:pt>
              <c:pt idx="616">
                <c:v>-0.20669697791311237</c:v>
              </c:pt>
              <c:pt idx="617">
                <c:v>-0.20757294512691105</c:v>
              </c:pt>
              <c:pt idx="618">
                <c:v>-0.20473647986318233</c:v>
              </c:pt>
              <c:pt idx="619">
                <c:v>-0.2028489790810688</c:v>
              </c:pt>
              <c:pt idx="620">
                <c:v>-0.20156631280372084</c:v>
              </c:pt>
              <c:pt idx="621">
                <c:v>-0.20156631280372084</c:v>
              </c:pt>
              <c:pt idx="622">
                <c:v>-0.2023379982063529</c:v>
              </c:pt>
              <c:pt idx="623">
                <c:v>-0.2052370325567815</c:v>
              </c:pt>
              <c:pt idx="624">
                <c:v>-0.21428869376603332</c:v>
              </c:pt>
              <c:pt idx="625">
                <c:v>-0.21433040649050006</c:v>
              </c:pt>
              <c:pt idx="626">
                <c:v>-0.21433040649050006</c:v>
              </c:pt>
              <c:pt idx="627">
                <c:v>-0.21284960477193571</c:v>
              </c:pt>
              <c:pt idx="628">
                <c:v>-0.21192149665255389</c:v>
              </c:pt>
              <c:pt idx="629">
                <c:v>-0.21062840219408929</c:v>
              </c:pt>
              <c:pt idx="630">
                <c:v>-0.2096377249880077</c:v>
              </c:pt>
              <c:pt idx="631">
                <c:v>-0.2096377249880077</c:v>
              </c:pt>
              <c:pt idx="632">
                <c:v>-0.20769808330031081</c:v>
              </c:pt>
              <c:pt idx="633">
                <c:v>-0.211890212109204</c:v>
              </c:pt>
              <c:pt idx="634">
                <c:v>-0.21568607003566442</c:v>
              </c:pt>
              <c:pt idx="635">
                <c:v>-0.21644732725717986</c:v>
              </c:pt>
              <c:pt idx="636">
                <c:v>-0.21644732725717986</c:v>
              </c:pt>
              <c:pt idx="637">
                <c:v>-0.21927336433979194</c:v>
              </c:pt>
              <c:pt idx="638">
                <c:v>-0.2164264708949466</c:v>
              </c:pt>
              <c:pt idx="639">
                <c:v>-0.22432060400025022</c:v>
              </c:pt>
              <c:pt idx="640">
                <c:v>-0.22551984482866505</c:v>
              </c:pt>
              <c:pt idx="641">
                <c:v>-0.22551984482866505</c:v>
              </c:pt>
              <c:pt idx="642">
                <c:v>-0.23900348301249297</c:v>
              </c:pt>
              <c:pt idx="643">
                <c:v>-0.23962917387949201</c:v>
              </c:pt>
              <c:pt idx="644">
                <c:v>-0.23696998769474631</c:v>
              </c:pt>
              <c:pt idx="645">
                <c:v>-0.2337581079108183</c:v>
              </c:pt>
              <c:pt idx="646">
                <c:v>-0.2337581079108183</c:v>
              </c:pt>
              <c:pt idx="647">
                <c:v>-0.2337581079108183</c:v>
              </c:pt>
              <c:pt idx="648">
                <c:v>-0.2337581079108183</c:v>
              </c:pt>
              <c:pt idx="649">
                <c:v>-0.2337581079108183</c:v>
              </c:pt>
              <c:pt idx="650">
                <c:v>-0.2337581079108183</c:v>
              </c:pt>
              <c:pt idx="651">
                <c:v>-0.2337581079108183</c:v>
              </c:pt>
              <c:pt idx="652">
                <c:v>-0.2721755271445554</c:v>
              </c:pt>
              <c:pt idx="653">
                <c:v>-0.26371827225895272</c:v>
              </c:pt>
              <c:pt idx="654">
                <c:v>-0.26175777420902258</c:v>
              </c:pt>
              <c:pt idx="655">
                <c:v>-0.24494754624898329</c:v>
              </c:pt>
              <c:pt idx="656">
                <c:v>-0.24494754624898329</c:v>
              </c:pt>
              <c:pt idx="657">
                <c:v>-0.23984816568294154</c:v>
              </c:pt>
              <c:pt idx="658">
                <c:v>-0.23499906146369953</c:v>
              </c:pt>
              <c:pt idx="659">
                <c:v>-0.23596888230754798</c:v>
              </c:pt>
              <c:pt idx="660">
                <c:v>-0.2418086637328718</c:v>
              </c:pt>
              <c:pt idx="661">
                <c:v>-0.2418086637328718</c:v>
              </c:pt>
              <c:pt idx="662">
                <c:v>-0.24361273906605208</c:v>
              </c:pt>
              <c:pt idx="663">
                <c:v>-0.2419442300873883</c:v>
              </c:pt>
              <c:pt idx="664">
                <c:v>-0.23554132688176532</c:v>
              </c:pt>
              <c:pt idx="665">
                <c:v>-0.23385196154086807</c:v>
              </c:pt>
              <c:pt idx="666">
                <c:v>-0.23385196154086807</c:v>
              </c:pt>
              <c:pt idx="667">
                <c:v>-0.23217302438108756</c:v>
              </c:pt>
              <c:pt idx="668">
                <c:v>-0.22903414186497606</c:v>
              </c:pt>
              <c:pt idx="669">
                <c:v>-0.21681231359626263</c:v>
              </c:pt>
              <c:pt idx="670">
                <c:v>-0.21705216176194553</c:v>
              </c:pt>
              <c:pt idx="671">
                <c:v>-0.21705216176194553</c:v>
              </c:pt>
              <c:pt idx="672">
                <c:v>-0.21613448182368045</c:v>
              </c:pt>
              <c:pt idx="673">
                <c:v>-0.21294345840198559</c:v>
              </c:pt>
              <c:pt idx="674">
                <c:v>-0.21444511648278319</c:v>
              </c:pt>
              <c:pt idx="675">
                <c:v>-0.21187978392808726</c:v>
              </c:pt>
              <c:pt idx="676">
                <c:v>-0.21187978392808726</c:v>
              </c:pt>
              <c:pt idx="677">
                <c:v>-0.20494504348551534</c:v>
              </c:pt>
              <c:pt idx="678">
                <c:v>-0.20633199157402971</c:v>
              </c:pt>
              <c:pt idx="679">
                <c:v>-0.20539345527353126</c:v>
              </c:pt>
              <c:pt idx="680">
                <c:v>-0.20634241975514633</c:v>
              </c:pt>
              <c:pt idx="681">
                <c:v>-0.20634241975514633</c:v>
              </c:pt>
              <c:pt idx="682">
                <c:v>-0.19520512232256459</c:v>
              </c:pt>
              <c:pt idx="683">
                <c:v>-0.19169082528625359</c:v>
              </c:pt>
              <c:pt idx="684">
                <c:v>-0.19083571443468827</c:v>
              </c:pt>
              <c:pt idx="685">
                <c:v>-0.18919848999937439</c:v>
              </c:pt>
              <c:pt idx="686">
                <c:v>-0.18919848999937439</c:v>
              </c:pt>
              <c:pt idx="687">
                <c:v>-0.19265021794898529</c:v>
              </c:pt>
              <c:pt idx="688">
                <c:v>-0.2000542265418066</c:v>
              </c:pt>
              <c:pt idx="689">
                <c:v>-0.20744780695351117</c:v>
              </c:pt>
              <c:pt idx="690">
                <c:v>-0.21257847206290281</c:v>
              </c:pt>
              <c:pt idx="691">
                <c:v>-0.21257847206290281</c:v>
              </c:pt>
              <c:pt idx="692">
                <c:v>-0.20943958954679132</c:v>
              </c:pt>
              <c:pt idx="693">
                <c:v>-0.20279683817548544</c:v>
              </c:pt>
              <c:pt idx="694">
                <c:v>-0.20719753060671164</c:v>
              </c:pt>
              <c:pt idx="695">
                <c:v>-0.20719753060671164</c:v>
              </c:pt>
              <c:pt idx="696">
                <c:v>-0.20719753060671164</c:v>
              </c:pt>
              <c:pt idx="697">
                <c:v>-0.20719753060671164</c:v>
              </c:pt>
              <c:pt idx="698">
                <c:v>-0.19544497048824749</c:v>
              </c:pt>
              <c:pt idx="699">
                <c:v>-0.19491313325129833</c:v>
              </c:pt>
              <c:pt idx="700">
                <c:v>-0.19938682295034105</c:v>
              </c:pt>
              <c:pt idx="701">
                <c:v>-0.19938682295034105</c:v>
              </c:pt>
              <c:pt idx="702">
                <c:v>-0.21224477026717004</c:v>
              </c:pt>
              <c:pt idx="703">
                <c:v>-0.21726072538427854</c:v>
              </c:pt>
              <c:pt idx="704">
                <c:v>-0.22058731516048979</c:v>
              </c:pt>
              <c:pt idx="705">
                <c:v>-0.22496715122948252</c:v>
              </c:pt>
              <c:pt idx="706">
                <c:v>-0.22496715122948252</c:v>
              </c:pt>
              <c:pt idx="707">
                <c:v>-0.22348634951091839</c:v>
              </c:pt>
              <c:pt idx="708">
                <c:v>-0.2099088576970406</c:v>
              </c:pt>
              <c:pt idx="709">
                <c:v>-0.19958495839155743</c:v>
              </c:pt>
              <c:pt idx="710">
                <c:v>-0.1974263249004109</c:v>
              </c:pt>
              <c:pt idx="711">
                <c:v>-0.1974263249004109</c:v>
              </c:pt>
              <c:pt idx="712">
                <c:v>-0.1918681043652366</c:v>
              </c:pt>
              <c:pt idx="713">
                <c:v>-0.19599766408742991</c:v>
              </c:pt>
              <c:pt idx="714">
                <c:v>-0.19446472146328242</c:v>
              </c:pt>
              <c:pt idx="715">
                <c:v>-0.19018916720545609</c:v>
              </c:pt>
              <c:pt idx="716">
                <c:v>-0.19018916720545609</c:v>
              </c:pt>
              <c:pt idx="717">
                <c:v>-0.18700857196487797</c:v>
              </c:pt>
              <c:pt idx="718">
                <c:v>-0.18506893027718108</c:v>
              </c:pt>
              <c:pt idx="719">
                <c:v>-0.18493336392266468</c:v>
              </c:pt>
              <c:pt idx="720">
                <c:v>-0.18548605752184699</c:v>
              </c:pt>
              <c:pt idx="721">
                <c:v>-0.18548605752184699</c:v>
              </c:pt>
              <c:pt idx="722">
                <c:v>-0.19102342169478803</c:v>
              </c:pt>
              <c:pt idx="723">
                <c:v>-0.18496464846601457</c:v>
              </c:pt>
              <c:pt idx="724">
                <c:v>-0.1847665130247983</c:v>
              </c:pt>
              <c:pt idx="725">
                <c:v>-0.17561057000437996</c:v>
              </c:pt>
              <c:pt idx="726">
                <c:v>-0.17561057000437996</c:v>
              </c:pt>
              <c:pt idx="727">
                <c:v>-0.16713245875654381</c:v>
              </c:pt>
              <c:pt idx="728">
                <c:v>-0.15692326944334367</c:v>
              </c:pt>
              <c:pt idx="729">
                <c:v>-0.15353411058043254</c:v>
              </c:pt>
              <c:pt idx="730">
                <c:v>-0.1482991636598745</c:v>
              </c:pt>
              <c:pt idx="731">
                <c:v>-0.1482991636598745</c:v>
              </c:pt>
              <c:pt idx="732">
                <c:v>-0.15182388887730203</c:v>
              </c:pt>
              <c:pt idx="733">
                <c:v>-0.1538573841950488</c:v>
              </c:pt>
              <c:pt idx="734">
                <c:v>-0.15338811604479952</c:v>
              </c:pt>
              <c:pt idx="735">
                <c:v>-0.1437941894174819</c:v>
              </c:pt>
              <c:pt idx="736">
                <c:v>-0.1437941894174819</c:v>
              </c:pt>
              <c:pt idx="737">
                <c:v>-0.15096877802573683</c:v>
              </c:pt>
              <c:pt idx="738">
                <c:v>-0.14201097044653477</c:v>
              </c:pt>
              <c:pt idx="739">
                <c:v>-0.13998790330990474</c:v>
              </c:pt>
              <c:pt idx="740">
                <c:v>-0.13639018082466059</c:v>
              </c:pt>
              <c:pt idx="741">
                <c:v>-0.13639018082466059</c:v>
              </c:pt>
              <c:pt idx="742">
                <c:v>-0.13618161720232758</c:v>
              </c:pt>
              <c:pt idx="743">
                <c:v>-0.13176006840886811</c:v>
              </c:pt>
              <c:pt idx="744">
                <c:v>-0.1122385133585001</c:v>
              </c:pt>
              <c:pt idx="745">
                <c:v>-0.1129893423988988</c:v>
              </c:pt>
              <c:pt idx="746">
                <c:v>-0.1129893423988988</c:v>
              </c:pt>
              <c:pt idx="747">
                <c:v>-0.12384507894133112</c:v>
              </c:pt>
              <c:pt idx="748">
                <c:v>-0.1233236698854987</c:v>
              </c:pt>
              <c:pt idx="749">
                <c:v>-0.13790226708657471</c:v>
              </c:pt>
              <c:pt idx="750">
                <c:v>-0.13610861993451107</c:v>
              </c:pt>
              <c:pt idx="751">
                <c:v>-0.13610861993451107</c:v>
              </c:pt>
              <c:pt idx="752">
                <c:v>-0.1434187748972825</c:v>
              </c:pt>
              <c:pt idx="753">
                <c:v>-0.12921559221640566</c:v>
              </c:pt>
              <c:pt idx="754">
                <c:v>-0.13568106450872841</c:v>
              </c:pt>
              <c:pt idx="755">
                <c:v>-0.14700606920140991</c:v>
              </c:pt>
              <c:pt idx="756">
                <c:v>-0.14700606920140991</c:v>
              </c:pt>
              <c:pt idx="757">
                <c:v>-0.15008238263082163</c:v>
              </c:pt>
              <c:pt idx="758">
                <c:v>-0.14858072455002402</c:v>
              </c:pt>
              <c:pt idx="759">
                <c:v>-0.15185517342065191</c:v>
              </c:pt>
              <c:pt idx="760">
                <c:v>-0.15359667966713253</c:v>
              </c:pt>
              <c:pt idx="761">
                <c:v>-0.15359667966713253</c:v>
              </c:pt>
              <c:pt idx="762">
                <c:v>-0.15286670698896698</c:v>
              </c:pt>
              <c:pt idx="763">
                <c:v>-0.1575072475858762</c:v>
              </c:pt>
              <c:pt idx="764">
                <c:v>-0.15936346382463973</c:v>
              </c:pt>
              <c:pt idx="765">
                <c:v>-0.15968673743925599</c:v>
              </c:pt>
              <c:pt idx="766">
                <c:v>-0.15968673743925599</c:v>
              </c:pt>
              <c:pt idx="767">
                <c:v>-0.1575072475858762</c:v>
              </c:pt>
              <c:pt idx="768">
                <c:v>-0.15490020230671375</c:v>
              </c:pt>
              <c:pt idx="769">
                <c:v>-0.14596325108974495</c:v>
              </c:pt>
              <c:pt idx="770">
                <c:v>-0.13884080338707327</c:v>
              </c:pt>
              <c:pt idx="771">
                <c:v>-0.13884080338707327</c:v>
              </c:pt>
              <c:pt idx="772">
                <c:v>-0.1430433603770831</c:v>
              </c:pt>
              <c:pt idx="773">
                <c:v>-0.15138590527040285</c:v>
              </c:pt>
              <c:pt idx="774">
                <c:v>-0.16060441737752107</c:v>
              </c:pt>
              <c:pt idx="775">
                <c:v>-0.17349364923769994</c:v>
              </c:pt>
              <c:pt idx="776">
                <c:v>-0.17349364923769994</c:v>
              </c:pt>
              <c:pt idx="777">
                <c:v>-0.16913466953094047</c:v>
              </c:pt>
              <c:pt idx="778">
                <c:v>-0.16336788537343327</c:v>
              </c:pt>
              <c:pt idx="779">
                <c:v>-0.17164786118005304</c:v>
              </c:pt>
              <c:pt idx="780">
                <c:v>-0.17942728429307364</c:v>
              </c:pt>
              <c:pt idx="781">
                <c:v>-0.1794272842930736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0</c:v>
              </c:pt>
              <c:pt idx="1">
                <c:v>44841</c:v>
              </c:pt>
              <c:pt idx="2">
                <c:v>44844</c:v>
              </c:pt>
              <c:pt idx="3">
                <c:v>44845</c:v>
              </c:pt>
              <c:pt idx="4">
                <c:v>44846</c:v>
              </c:pt>
              <c:pt idx="5">
                <c:v>44847</c:v>
              </c:pt>
              <c:pt idx="6">
                <c:v>44848</c:v>
              </c:pt>
              <c:pt idx="7">
                <c:v>44851</c:v>
              </c:pt>
              <c:pt idx="8">
                <c:v>44852</c:v>
              </c:pt>
              <c:pt idx="9">
                <c:v>44853</c:v>
              </c:pt>
              <c:pt idx="10">
                <c:v>44854</c:v>
              </c:pt>
              <c:pt idx="11">
                <c:v>44855</c:v>
              </c:pt>
              <c:pt idx="12">
                <c:v>44858</c:v>
              </c:pt>
              <c:pt idx="13">
                <c:v>44859</c:v>
              </c:pt>
              <c:pt idx="14">
                <c:v>44860</c:v>
              </c:pt>
              <c:pt idx="15">
                <c:v>44861</c:v>
              </c:pt>
              <c:pt idx="16">
                <c:v>44862</c:v>
              </c:pt>
              <c:pt idx="17">
                <c:v>44865</c:v>
              </c:pt>
              <c:pt idx="18">
                <c:v>44866</c:v>
              </c:pt>
              <c:pt idx="19">
                <c:v>44867</c:v>
              </c:pt>
              <c:pt idx="20">
                <c:v>44868</c:v>
              </c:pt>
              <c:pt idx="21">
                <c:v>44869</c:v>
              </c:pt>
              <c:pt idx="22">
                <c:v>44872</c:v>
              </c:pt>
              <c:pt idx="23">
                <c:v>44873</c:v>
              </c:pt>
              <c:pt idx="24">
                <c:v>44874</c:v>
              </c:pt>
              <c:pt idx="25">
                <c:v>44875</c:v>
              </c:pt>
              <c:pt idx="26">
                <c:v>44876</c:v>
              </c:pt>
              <c:pt idx="27">
                <c:v>44879</c:v>
              </c:pt>
              <c:pt idx="28">
                <c:v>44880</c:v>
              </c:pt>
              <c:pt idx="29">
                <c:v>44881</c:v>
              </c:pt>
              <c:pt idx="30">
                <c:v>44882</c:v>
              </c:pt>
              <c:pt idx="31">
                <c:v>44883</c:v>
              </c:pt>
              <c:pt idx="32">
                <c:v>44886</c:v>
              </c:pt>
              <c:pt idx="33">
                <c:v>44887</c:v>
              </c:pt>
              <c:pt idx="34">
                <c:v>44888</c:v>
              </c:pt>
              <c:pt idx="35">
                <c:v>44889</c:v>
              </c:pt>
              <c:pt idx="36">
                <c:v>44890</c:v>
              </c:pt>
              <c:pt idx="37">
                <c:v>44893</c:v>
              </c:pt>
              <c:pt idx="38">
                <c:v>44894</c:v>
              </c:pt>
              <c:pt idx="39">
                <c:v>44895</c:v>
              </c:pt>
              <c:pt idx="40">
                <c:v>44896</c:v>
              </c:pt>
              <c:pt idx="41">
                <c:v>44897</c:v>
              </c:pt>
              <c:pt idx="42">
                <c:v>44900</c:v>
              </c:pt>
              <c:pt idx="43">
                <c:v>44901</c:v>
              </c:pt>
              <c:pt idx="44">
                <c:v>44902</c:v>
              </c:pt>
              <c:pt idx="45">
                <c:v>44903</c:v>
              </c:pt>
              <c:pt idx="46">
                <c:v>44904</c:v>
              </c:pt>
              <c:pt idx="47">
                <c:v>44907</c:v>
              </c:pt>
              <c:pt idx="48">
                <c:v>44908</c:v>
              </c:pt>
              <c:pt idx="49">
                <c:v>44909</c:v>
              </c:pt>
              <c:pt idx="50">
                <c:v>44910</c:v>
              </c:pt>
              <c:pt idx="51">
                <c:v>44911</c:v>
              </c:pt>
              <c:pt idx="52">
                <c:v>44914</c:v>
              </c:pt>
              <c:pt idx="53">
                <c:v>44915</c:v>
              </c:pt>
              <c:pt idx="54">
                <c:v>44916</c:v>
              </c:pt>
              <c:pt idx="55">
                <c:v>44917</c:v>
              </c:pt>
              <c:pt idx="56">
                <c:v>44918</c:v>
              </c:pt>
              <c:pt idx="57">
                <c:v>44921</c:v>
              </c:pt>
              <c:pt idx="58">
                <c:v>44922</c:v>
              </c:pt>
              <c:pt idx="59">
                <c:v>44923</c:v>
              </c:pt>
              <c:pt idx="60">
                <c:v>44924</c:v>
              </c:pt>
              <c:pt idx="61">
                <c:v>44925</c:v>
              </c:pt>
              <c:pt idx="62">
                <c:v>44928</c:v>
              </c:pt>
              <c:pt idx="63">
                <c:v>44929</c:v>
              </c:pt>
              <c:pt idx="64">
                <c:v>44930</c:v>
              </c:pt>
              <c:pt idx="65">
                <c:v>44931</c:v>
              </c:pt>
              <c:pt idx="66">
                <c:v>44932</c:v>
              </c:pt>
              <c:pt idx="67">
                <c:v>44935</c:v>
              </c:pt>
              <c:pt idx="68">
                <c:v>44936</c:v>
              </c:pt>
              <c:pt idx="69">
                <c:v>44937</c:v>
              </c:pt>
              <c:pt idx="70">
                <c:v>44938</c:v>
              </c:pt>
              <c:pt idx="71">
                <c:v>44939</c:v>
              </c:pt>
              <c:pt idx="72">
                <c:v>44942</c:v>
              </c:pt>
              <c:pt idx="73">
                <c:v>44943</c:v>
              </c:pt>
              <c:pt idx="74">
                <c:v>44944</c:v>
              </c:pt>
              <c:pt idx="75">
                <c:v>44945</c:v>
              </c:pt>
              <c:pt idx="76">
                <c:v>44946</c:v>
              </c:pt>
              <c:pt idx="77">
                <c:v>44949</c:v>
              </c:pt>
              <c:pt idx="78">
                <c:v>44950</c:v>
              </c:pt>
              <c:pt idx="79">
                <c:v>44951</c:v>
              </c:pt>
              <c:pt idx="80">
                <c:v>44952</c:v>
              </c:pt>
              <c:pt idx="81">
                <c:v>44953</c:v>
              </c:pt>
              <c:pt idx="82">
                <c:v>44956</c:v>
              </c:pt>
              <c:pt idx="83">
                <c:v>44957</c:v>
              </c:pt>
              <c:pt idx="84">
                <c:v>44958</c:v>
              </c:pt>
              <c:pt idx="85">
                <c:v>44959</c:v>
              </c:pt>
              <c:pt idx="86">
                <c:v>44960</c:v>
              </c:pt>
              <c:pt idx="87">
                <c:v>44963</c:v>
              </c:pt>
              <c:pt idx="88">
                <c:v>44964</c:v>
              </c:pt>
              <c:pt idx="89">
                <c:v>44965</c:v>
              </c:pt>
              <c:pt idx="90">
                <c:v>44966</c:v>
              </c:pt>
              <c:pt idx="91">
                <c:v>44967</c:v>
              </c:pt>
              <c:pt idx="92">
                <c:v>44970</c:v>
              </c:pt>
              <c:pt idx="93">
                <c:v>44971</c:v>
              </c:pt>
              <c:pt idx="94">
                <c:v>44972</c:v>
              </c:pt>
              <c:pt idx="95">
                <c:v>44973</c:v>
              </c:pt>
              <c:pt idx="96">
                <c:v>44974</c:v>
              </c:pt>
              <c:pt idx="97">
                <c:v>44977</c:v>
              </c:pt>
              <c:pt idx="98">
                <c:v>44978</c:v>
              </c:pt>
              <c:pt idx="99">
                <c:v>44979</c:v>
              </c:pt>
              <c:pt idx="100">
                <c:v>44980</c:v>
              </c:pt>
              <c:pt idx="101">
                <c:v>44981</c:v>
              </c:pt>
              <c:pt idx="102">
                <c:v>44984</c:v>
              </c:pt>
              <c:pt idx="103">
                <c:v>44985</c:v>
              </c:pt>
              <c:pt idx="104">
                <c:v>44986</c:v>
              </c:pt>
              <c:pt idx="105">
                <c:v>44987</c:v>
              </c:pt>
              <c:pt idx="106">
                <c:v>44988</c:v>
              </c:pt>
              <c:pt idx="107">
                <c:v>44991</c:v>
              </c:pt>
              <c:pt idx="108">
                <c:v>44992</c:v>
              </c:pt>
              <c:pt idx="109">
                <c:v>44993</c:v>
              </c:pt>
              <c:pt idx="110">
                <c:v>44994</c:v>
              </c:pt>
              <c:pt idx="111">
                <c:v>44995</c:v>
              </c:pt>
              <c:pt idx="112">
                <c:v>44998</c:v>
              </c:pt>
              <c:pt idx="113">
                <c:v>44999</c:v>
              </c:pt>
              <c:pt idx="114">
                <c:v>45000</c:v>
              </c:pt>
              <c:pt idx="115">
                <c:v>45001</c:v>
              </c:pt>
              <c:pt idx="116">
                <c:v>45002</c:v>
              </c:pt>
              <c:pt idx="117">
                <c:v>45005</c:v>
              </c:pt>
              <c:pt idx="118">
                <c:v>45006</c:v>
              </c:pt>
              <c:pt idx="119">
                <c:v>45007</c:v>
              </c:pt>
              <c:pt idx="120">
                <c:v>45008</c:v>
              </c:pt>
              <c:pt idx="121">
                <c:v>45009</c:v>
              </c:pt>
              <c:pt idx="122">
                <c:v>45012</c:v>
              </c:pt>
              <c:pt idx="123">
                <c:v>45013</c:v>
              </c:pt>
              <c:pt idx="124">
                <c:v>45014</c:v>
              </c:pt>
              <c:pt idx="125">
                <c:v>45015</c:v>
              </c:pt>
              <c:pt idx="126">
                <c:v>45016</c:v>
              </c:pt>
              <c:pt idx="127">
                <c:v>45019</c:v>
              </c:pt>
              <c:pt idx="128">
                <c:v>45020</c:v>
              </c:pt>
              <c:pt idx="129">
                <c:v>45021</c:v>
              </c:pt>
              <c:pt idx="130">
                <c:v>45022</c:v>
              </c:pt>
              <c:pt idx="131">
                <c:v>45023</c:v>
              </c:pt>
              <c:pt idx="132">
                <c:v>45026</c:v>
              </c:pt>
              <c:pt idx="133">
                <c:v>45027</c:v>
              </c:pt>
              <c:pt idx="134">
                <c:v>45028</c:v>
              </c:pt>
              <c:pt idx="135">
                <c:v>45029</c:v>
              </c:pt>
              <c:pt idx="136">
                <c:v>45030</c:v>
              </c:pt>
              <c:pt idx="137">
                <c:v>45033</c:v>
              </c:pt>
              <c:pt idx="138">
                <c:v>45034</c:v>
              </c:pt>
              <c:pt idx="139">
                <c:v>45035</c:v>
              </c:pt>
              <c:pt idx="140">
                <c:v>45036</c:v>
              </c:pt>
              <c:pt idx="141">
                <c:v>45037</c:v>
              </c:pt>
              <c:pt idx="142">
                <c:v>45040</c:v>
              </c:pt>
              <c:pt idx="143">
                <c:v>45041</c:v>
              </c:pt>
              <c:pt idx="144">
                <c:v>45042</c:v>
              </c:pt>
              <c:pt idx="145">
                <c:v>45043</c:v>
              </c:pt>
              <c:pt idx="146">
                <c:v>45044</c:v>
              </c:pt>
              <c:pt idx="147">
                <c:v>45047</c:v>
              </c:pt>
              <c:pt idx="148">
                <c:v>45048</c:v>
              </c:pt>
              <c:pt idx="149">
                <c:v>45049</c:v>
              </c:pt>
              <c:pt idx="150">
                <c:v>45050</c:v>
              </c:pt>
              <c:pt idx="151">
                <c:v>45051</c:v>
              </c:pt>
              <c:pt idx="152">
                <c:v>45054</c:v>
              </c:pt>
              <c:pt idx="153">
                <c:v>45055</c:v>
              </c:pt>
              <c:pt idx="154">
                <c:v>45056</c:v>
              </c:pt>
              <c:pt idx="155">
                <c:v>45057</c:v>
              </c:pt>
              <c:pt idx="156">
                <c:v>45058</c:v>
              </c:pt>
              <c:pt idx="157">
                <c:v>45061</c:v>
              </c:pt>
              <c:pt idx="158">
                <c:v>45062</c:v>
              </c:pt>
              <c:pt idx="159">
                <c:v>45063</c:v>
              </c:pt>
              <c:pt idx="160">
                <c:v>45064</c:v>
              </c:pt>
              <c:pt idx="161">
                <c:v>45065</c:v>
              </c:pt>
              <c:pt idx="162">
                <c:v>45068</c:v>
              </c:pt>
              <c:pt idx="163">
                <c:v>45069</c:v>
              </c:pt>
              <c:pt idx="164">
                <c:v>45070</c:v>
              </c:pt>
              <c:pt idx="165">
                <c:v>45071</c:v>
              </c:pt>
              <c:pt idx="166">
                <c:v>45072</c:v>
              </c:pt>
              <c:pt idx="167">
                <c:v>45075</c:v>
              </c:pt>
              <c:pt idx="168">
                <c:v>45076</c:v>
              </c:pt>
              <c:pt idx="169">
                <c:v>45077</c:v>
              </c:pt>
              <c:pt idx="170">
                <c:v>45078</c:v>
              </c:pt>
              <c:pt idx="171">
                <c:v>45079</c:v>
              </c:pt>
              <c:pt idx="172">
                <c:v>45082</c:v>
              </c:pt>
              <c:pt idx="173">
                <c:v>45083</c:v>
              </c:pt>
              <c:pt idx="174">
                <c:v>45084</c:v>
              </c:pt>
              <c:pt idx="175">
                <c:v>45085</c:v>
              </c:pt>
              <c:pt idx="176">
                <c:v>45086</c:v>
              </c:pt>
              <c:pt idx="177">
                <c:v>45089</c:v>
              </c:pt>
              <c:pt idx="178">
                <c:v>45090</c:v>
              </c:pt>
              <c:pt idx="179">
                <c:v>45091</c:v>
              </c:pt>
              <c:pt idx="180">
                <c:v>45092</c:v>
              </c:pt>
              <c:pt idx="181">
                <c:v>45093</c:v>
              </c:pt>
              <c:pt idx="182">
                <c:v>45096</c:v>
              </c:pt>
              <c:pt idx="183">
                <c:v>45097</c:v>
              </c:pt>
              <c:pt idx="184">
                <c:v>45098</c:v>
              </c:pt>
              <c:pt idx="185">
                <c:v>45099</c:v>
              </c:pt>
              <c:pt idx="186">
                <c:v>45100</c:v>
              </c:pt>
              <c:pt idx="187">
                <c:v>45103</c:v>
              </c:pt>
              <c:pt idx="188">
                <c:v>45104</c:v>
              </c:pt>
              <c:pt idx="189">
                <c:v>45105</c:v>
              </c:pt>
              <c:pt idx="190">
                <c:v>45106</c:v>
              </c:pt>
              <c:pt idx="191">
                <c:v>45107</c:v>
              </c:pt>
              <c:pt idx="192">
                <c:v>45110</c:v>
              </c:pt>
              <c:pt idx="193">
                <c:v>45111</c:v>
              </c:pt>
              <c:pt idx="194">
                <c:v>45112</c:v>
              </c:pt>
              <c:pt idx="195">
                <c:v>45113</c:v>
              </c:pt>
              <c:pt idx="196">
                <c:v>45114</c:v>
              </c:pt>
              <c:pt idx="197">
                <c:v>45117</c:v>
              </c:pt>
              <c:pt idx="198">
                <c:v>45118</c:v>
              </c:pt>
              <c:pt idx="199">
                <c:v>45119</c:v>
              </c:pt>
              <c:pt idx="200">
                <c:v>45120</c:v>
              </c:pt>
              <c:pt idx="201">
                <c:v>45121</c:v>
              </c:pt>
              <c:pt idx="202">
                <c:v>45124</c:v>
              </c:pt>
              <c:pt idx="203">
                <c:v>45125</c:v>
              </c:pt>
              <c:pt idx="204">
                <c:v>45126</c:v>
              </c:pt>
              <c:pt idx="205">
                <c:v>45127</c:v>
              </c:pt>
              <c:pt idx="206">
                <c:v>45128</c:v>
              </c:pt>
              <c:pt idx="207">
                <c:v>45131</c:v>
              </c:pt>
              <c:pt idx="208">
                <c:v>45132</c:v>
              </c:pt>
              <c:pt idx="209">
                <c:v>45133</c:v>
              </c:pt>
              <c:pt idx="210">
                <c:v>45134</c:v>
              </c:pt>
              <c:pt idx="211">
                <c:v>45135</c:v>
              </c:pt>
              <c:pt idx="212">
                <c:v>45138</c:v>
              </c:pt>
              <c:pt idx="213">
                <c:v>45139</c:v>
              </c:pt>
              <c:pt idx="214">
                <c:v>45140</c:v>
              </c:pt>
              <c:pt idx="215">
                <c:v>45141</c:v>
              </c:pt>
              <c:pt idx="216">
                <c:v>45142</c:v>
              </c:pt>
              <c:pt idx="217">
                <c:v>45145</c:v>
              </c:pt>
              <c:pt idx="218">
                <c:v>45146</c:v>
              </c:pt>
              <c:pt idx="219">
                <c:v>45147</c:v>
              </c:pt>
              <c:pt idx="220">
                <c:v>45148</c:v>
              </c:pt>
              <c:pt idx="221">
                <c:v>45149</c:v>
              </c:pt>
              <c:pt idx="222">
                <c:v>45152</c:v>
              </c:pt>
              <c:pt idx="223">
                <c:v>45153</c:v>
              </c:pt>
              <c:pt idx="224">
                <c:v>45154</c:v>
              </c:pt>
              <c:pt idx="225">
                <c:v>45155</c:v>
              </c:pt>
              <c:pt idx="226">
                <c:v>45156</c:v>
              </c:pt>
              <c:pt idx="227">
                <c:v>45159</c:v>
              </c:pt>
              <c:pt idx="228">
                <c:v>45160</c:v>
              </c:pt>
              <c:pt idx="229">
                <c:v>45161</c:v>
              </c:pt>
              <c:pt idx="230">
                <c:v>45162</c:v>
              </c:pt>
              <c:pt idx="231">
                <c:v>45163</c:v>
              </c:pt>
              <c:pt idx="232">
                <c:v>45166</c:v>
              </c:pt>
              <c:pt idx="233">
                <c:v>45167</c:v>
              </c:pt>
              <c:pt idx="234">
                <c:v>45168</c:v>
              </c:pt>
              <c:pt idx="235">
                <c:v>45169</c:v>
              </c:pt>
              <c:pt idx="236">
                <c:v>45170</c:v>
              </c:pt>
              <c:pt idx="237">
                <c:v>45173</c:v>
              </c:pt>
              <c:pt idx="238">
                <c:v>45174</c:v>
              </c:pt>
              <c:pt idx="239">
                <c:v>45175</c:v>
              </c:pt>
              <c:pt idx="240">
                <c:v>45176</c:v>
              </c:pt>
              <c:pt idx="241">
                <c:v>45177</c:v>
              </c:pt>
              <c:pt idx="242">
                <c:v>45180</c:v>
              </c:pt>
              <c:pt idx="243">
                <c:v>45181</c:v>
              </c:pt>
              <c:pt idx="244">
                <c:v>45182</c:v>
              </c:pt>
              <c:pt idx="245">
                <c:v>45183</c:v>
              </c:pt>
              <c:pt idx="246">
                <c:v>45184</c:v>
              </c:pt>
              <c:pt idx="247">
                <c:v>45187</c:v>
              </c:pt>
              <c:pt idx="248">
                <c:v>45188</c:v>
              </c:pt>
              <c:pt idx="249">
                <c:v>45189</c:v>
              </c:pt>
              <c:pt idx="250">
                <c:v>45190</c:v>
              </c:pt>
              <c:pt idx="251">
                <c:v>45191</c:v>
              </c:pt>
              <c:pt idx="252">
                <c:v>45194</c:v>
              </c:pt>
              <c:pt idx="253">
                <c:v>45195</c:v>
              </c:pt>
              <c:pt idx="254">
                <c:v>45196</c:v>
              </c:pt>
              <c:pt idx="255">
                <c:v>45197</c:v>
              </c:pt>
              <c:pt idx="256">
                <c:v>45198</c:v>
              </c:pt>
              <c:pt idx="257">
                <c:v>45201</c:v>
              </c:pt>
              <c:pt idx="258">
                <c:v>45202</c:v>
              </c:pt>
              <c:pt idx="259">
                <c:v>45203</c:v>
              </c:pt>
              <c:pt idx="260">
                <c:v>45204</c:v>
              </c:pt>
              <c:pt idx="261">
                <c:v>45205</c:v>
              </c:pt>
              <c:pt idx="262">
                <c:v>45208</c:v>
              </c:pt>
              <c:pt idx="263">
                <c:v>45209</c:v>
              </c:pt>
              <c:pt idx="264">
                <c:v>45210</c:v>
              </c:pt>
              <c:pt idx="265">
                <c:v>45211</c:v>
              </c:pt>
              <c:pt idx="266">
                <c:v>45212</c:v>
              </c:pt>
              <c:pt idx="267">
                <c:v>45215</c:v>
              </c:pt>
              <c:pt idx="268">
                <c:v>45216</c:v>
              </c:pt>
              <c:pt idx="269">
                <c:v>45217</c:v>
              </c:pt>
              <c:pt idx="270">
                <c:v>45218</c:v>
              </c:pt>
              <c:pt idx="271">
                <c:v>45219</c:v>
              </c:pt>
              <c:pt idx="272">
                <c:v>45222</c:v>
              </c:pt>
              <c:pt idx="273">
                <c:v>45223</c:v>
              </c:pt>
              <c:pt idx="274">
                <c:v>45224</c:v>
              </c:pt>
              <c:pt idx="275">
                <c:v>45225</c:v>
              </c:pt>
              <c:pt idx="276">
                <c:v>45226</c:v>
              </c:pt>
              <c:pt idx="277">
                <c:v>45229</c:v>
              </c:pt>
              <c:pt idx="278">
                <c:v>45230</c:v>
              </c:pt>
              <c:pt idx="279">
                <c:v>45231</c:v>
              </c:pt>
              <c:pt idx="280">
                <c:v>45232</c:v>
              </c:pt>
              <c:pt idx="281">
                <c:v>45233</c:v>
              </c:pt>
              <c:pt idx="282">
                <c:v>45236</c:v>
              </c:pt>
              <c:pt idx="283">
                <c:v>45237</c:v>
              </c:pt>
              <c:pt idx="284">
                <c:v>45238</c:v>
              </c:pt>
              <c:pt idx="285">
                <c:v>45239</c:v>
              </c:pt>
              <c:pt idx="286">
                <c:v>45240</c:v>
              </c:pt>
              <c:pt idx="287">
                <c:v>45243</c:v>
              </c:pt>
              <c:pt idx="288">
                <c:v>45244</c:v>
              </c:pt>
              <c:pt idx="289">
                <c:v>45245</c:v>
              </c:pt>
              <c:pt idx="290">
                <c:v>45246</c:v>
              </c:pt>
              <c:pt idx="291">
                <c:v>45247</c:v>
              </c:pt>
              <c:pt idx="292">
                <c:v>45250</c:v>
              </c:pt>
              <c:pt idx="293">
                <c:v>45251</c:v>
              </c:pt>
              <c:pt idx="294">
                <c:v>45252</c:v>
              </c:pt>
              <c:pt idx="295">
                <c:v>45253</c:v>
              </c:pt>
              <c:pt idx="296">
                <c:v>45254</c:v>
              </c:pt>
              <c:pt idx="297">
                <c:v>45257</c:v>
              </c:pt>
              <c:pt idx="298">
                <c:v>45258</c:v>
              </c:pt>
              <c:pt idx="299">
                <c:v>45259</c:v>
              </c:pt>
              <c:pt idx="300">
                <c:v>45260</c:v>
              </c:pt>
              <c:pt idx="301">
                <c:v>45261</c:v>
              </c:pt>
              <c:pt idx="302">
                <c:v>45264</c:v>
              </c:pt>
              <c:pt idx="303">
                <c:v>45265</c:v>
              </c:pt>
              <c:pt idx="304">
                <c:v>45266</c:v>
              </c:pt>
              <c:pt idx="305">
                <c:v>45267</c:v>
              </c:pt>
              <c:pt idx="306">
                <c:v>45268</c:v>
              </c:pt>
              <c:pt idx="307">
                <c:v>45271</c:v>
              </c:pt>
              <c:pt idx="308">
                <c:v>45272</c:v>
              </c:pt>
              <c:pt idx="309">
                <c:v>45273</c:v>
              </c:pt>
              <c:pt idx="310">
                <c:v>45274</c:v>
              </c:pt>
              <c:pt idx="311">
                <c:v>45275</c:v>
              </c:pt>
              <c:pt idx="312">
                <c:v>45278</c:v>
              </c:pt>
              <c:pt idx="313">
                <c:v>45279</c:v>
              </c:pt>
              <c:pt idx="314">
                <c:v>45280</c:v>
              </c:pt>
              <c:pt idx="315">
                <c:v>45281</c:v>
              </c:pt>
              <c:pt idx="316">
                <c:v>45282</c:v>
              </c:pt>
              <c:pt idx="317">
                <c:v>45285</c:v>
              </c:pt>
              <c:pt idx="318">
                <c:v>45286</c:v>
              </c:pt>
              <c:pt idx="319">
                <c:v>45287</c:v>
              </c:pt>
              <c:pt idx="320">
                <c:v>45288</c:v>
              </c:pt>
              <c:pt idx="321">
                <c:v>45289</c:v>
              </c:pt>
              <c:pt idx="322">
                <c:v>45292</c:v>
              </c:pt>
              <c:pt idx="323">
                <c:v>45293</c:v>
              </c:pt>
              <c:pt idx="324">
                <c:v>45294</c:v>
              </c:pt>
              <c:pt idx="325">
                <c:v>45295</c:v>
              </c:pt>
              <c:pt idx="326">
                <c:v>45296</c:v>
              </c:pt>
              <c:pt idx="327">
                <c:v>45299</c:v>
              </c:pt>
              <c:pt idx="328">
                <c:v>45300</c:v>
              </c:pt>
              <c:pt idx="329">
                <c:v>45301</c:v>
              </c:pt>
              <c:pt idx="330">
                <c:v>45302</c:v>
              </c:pt>
              <c:pt idx="331">
                <c:v>45303</c:v>
              </c:pt>
              <c:pt idx="332">
                <c:v>45306</c:v>
              </c:pt>
              <c:pt idx="333">
                <c:v>45307</c:v>
              </c:pt>
              <c:pt idx="334">
                <c:v>45308</c:v>
              </c:pt>
              <c:pt idx="335">
                <c:v>45309</c:v>
              </c:pt>
              <c:pt idx="336">
                <c:v>45310</c:v>
              </c:pt>
              <c:pt idx="337">
                <c:v>45313</c:v>
              </c:pt>
              <c:pt idx="338">
                <c:v>45314</c:v>
              </c:pt>
              <c:pt idx="339">
                <c:v>45315</c:v>
              </c:pt>
              <c:pt idx="340">
                <c:v>45316</c:v>
              </c:pt>
              <c:pt idx="341">
                <c:v>45317</c:v>
              </c:pt>
              <c:pt idx="342">
                <c:v>45320</c:v>
              </c:pt>
              <c:pt idx="343">
                <c:v>45321</c:v>
              </c:pt>
              <c:pt idx="344">
                <c:v>45322</c:v>
              </c:pt>
              <c:pt idx="345">
                <c:v>45323</c:v>
              </c:pt>
              <c:pt idx="346">
                <c:v>45324</c:v>
              </c:pt>
              <c:pt idx="347">
                <c:v>45327</c:v>
              </c:pt>
              <c:pt idx="348">
                <c:v>45328</c:v>
              </c:pt>
              <c:pt idx="349">
                <c:v>45329</c:v>
              </c:pt>
              <c:pt idx="350">
                <c:v>45330</c:v>
              </c:pt>
              <c:pt idx="351">
                <c:v>45331</c:v>
              </c:pt>
              <c:pt idx="352">
                <c:v>45334</c:v>
              </c:pt>
              <c:pt idx="353">
                <c:v>45335</c:v>
              </c:pt>
              <c:pt idx="354">
                <c:v>45336</c:v>
              </c:pt>
              <c:pt idx="355">
                <c:v>45337</c:v>
              </c:pt>
              <c:pt idx="356">
                <c:v>45338</c:v>
              </c:pt>
              <c:pt idx="357">
                <c:v>45341</c:v>
              </c:pt>
              <c:pt idx="358">
                <c:v>45342</c:v>
              </c:pt>
              <c:pt idx="359">
                <c:v>45343</c:v>
              </c:pt>
              <c:pt idx="360">
                <c:v>45344</c:v>
              </c:pt>
              <c:pt idx="361">
                <c:v>45345</c:v>
              </c:pt>
              <c:pt idx="362">
                <c:v>45348</c:v>
              </c:pt>
              <c:pt idx="363">
                <c:v>45349</c:v>
              </c:pt>
              <c:pt idx="364">
                <c:v>45350</c:v>
              </c:pt>
              <c:pt idx="365">
                <c:v>45351</c:v>
              </c:pt>
              <c:pt idx="366">
                <c:v>45352</c:v>
              </c:pt>
              <c:pt idx="367">
                <c:v>45355</c:v>
              </c:pt>
              <c:pt idx="368">
                <c:v>45356</c:v>
              </c:pt>
              <c:pt idx="369">
                <c:v>45357</c:v>
              </c:pt>
              <c:pt idx="370">
                <c:v>45358</c:v>
              </c:pt>
              <c:pt idx="371">
                <c:v>45359</c:v>
              </c:pt>
              <c:pt idx="372">
                <c:v>45362</c:v>
              </c:pt>
              <c:pt idx="373">
                <c:v>45363</c:v>
              </c:pt>
              <c:pt idx="374">
                <c:v>45364</c:v>
              </c:pt>
              <c:pt idx="375">
                <c:v>45365</c:v>
              </c:pt>
              <c:pt idx="376">
                <c:v>45366</c:v>
              </c:pt>
              <c:pt idx="377">
                <c:v>45369</c:v>
              </c:pt>
              <c:pt idx="378">
                <c:v>45370</c:v>
              </c:pt>
              <c:pt idx="379">
                <c:v>45371</c:v>
              </c:pt>
              <c:pt idx="380">
                <c:v>45372</c:v>
              </c:pt>
              <c:pt idx="381">
                <c:v>45373</c:v>
              </c:pt>
              <c:pt idx="382">
                <c:v>45376</c:v>
              </c:pt>
              <c:pt idx="383">
                <c:v>45377</c:v>
              </c:pt>
              <c:pt idx="384">
                <c:v>45378</c:v>
              </c:pt>
              <c:pt idx="385">
                <c:v>45379</c:v>
              </c:pt>
              <c:pt idx="386">
                <c:v>45380</c:v>
              </c:pt>
              <c:pt idx="387">
                <c:v>45383</c:v>
              </c:pt>
              <c:pt idx="388">
                <c:v>45384</c:v>
              </c:pt>
              <c:pt idx="389">
                <c:v>45385</c:v>
              </c:pt>
              <c:pt idx="390">
                <c:v>45386</c:v>
              </c:pt>
              <c:pt idx="391">
                <c:v>45387</c:v>
              </c:pt>
              <c:pt idx="392">
                <c:v>45390</c:v>
              </c:pt>
              <c:pt idx="393">
                <c:v>45391</c:v>
              </c:pt>
              <c:pt idx="394">
                <c:v>45392</c:v>
              </c:pt>
              <c:pt idx="395">
                <c:v>45393</c:v>
              </c:pt>
              <c:pt idx="396">
                <c:v>45394</c:v>
              </c:pt>
              <c:pt idx="397">
                <c:v>45397</c:v>
              </c:pt>
              <c:pt idx="398">
                <c:v>45398</c:v>
              </c:pt>
              <c:pt idx="399">
                <c:v>45399</c:v>
              </c:pt>
              <c:pt idx="400">
                <c:v>45400</c:v>
              </c:pt>
              <c:pt idx="401">
                <c:v>45401</c:v>
              </c:pt>
              <c:pt idx="402">
                <c:v>45404</c:v>
              </c:pt>
              <c:pt idx="403">
                <c:v>45405</c:v>
              </c:pt>
              <c:pt idx="404">
                <c:v>45406</c:v>
              </c:pt>
              <c:pt idx="405">
                <c:v>45407</c:v>
              </c:pt>
              <c:pt idx="406">
                <c:v>45408</c:v>
              </c:pt>
              <c:pt idx="407">
                <c:v>45411</c:v>
              </c:pt>
              <c:pt idx="408">
                <c:v>45412</c:v>
              </c:pt>
              <c:pt idx="409">
                <c:v>45413</c:v>
              </c:pt>
              <c:pt idx="410">
                <c:v>45414</c:v>
              </c:pt>
              <c:pt idx="411">
                <c:v>45415</c:v>
              </c:pt>
              <c:pt idx="412">
                <c:v>45418</c:v>
              </c:pt>
              <c:pt idx="413">
                <c:v>45419</c:v>
              </c:pt>
              <c:pt idx="414">
                <c:v>45420</c:v>
              </c:pt>
              <c:pt idx="415">
                <c:v>45421</c:v>
              </c:pt>
              <c:pt idx="416">
                <c:v>45422</c:v>
              </c:pt>
              <c:pt idx="417">
                <c:v>45425</c:v>
              </c:pt>
              <c:pt idx="418">
                <c:v>45426</c:v>
              </c:pt>
              <c:pt idx="419">
                <c:v>45427</c:v>
              </c:pt>
              <c:pt idx="420">
                <c:v>45428</c:v>
              </c:pt>
              <c:pt idx="421">
                <c:v>45429</c:v>
              </c:pt>
              <c:pt idx="422">
                <c:v>45432</c:v>
              </c:pt>
              <c:pt idx="423">
                <c:v>45433</c:v>
              </c:pt>
              <c:pt idx="424">
                <c:v>45434</c:v>
              </c:pt>
              <c:pt idx="425">
                <c:v>45435</c:v>
              </c:pt>
              <c:pt idx="426">
                <c:v>45436</c:v>
              </c:pt>
              <c:pt idx="427">
                <c:v>45439</c:v>
              </c:pt>
              <c:pt idx="428">
                <c:v>45440</c:v>
              </c:pt>
              <c:pt idx="429">
                <c:v>45441</c:v>
              </c:pt>
              <c:pt idx="430">
                <c:v>45442</c:v>
              </c:pt>
              <c:pt idx="431">
                <c:v>45443</c:v>
              </c:pt>
              <c:pt idx="432">
                <c:v>45446</c:v>
              </c:pt>
              <c:pt idx="433">
                <c:v>45447</c:v>
              </c:pt>
              <c:pt idx="434">
                <c:v>45448</c:v>
              </c:pt>
              <c:pt idx="435">
                <c:v>45449</c:v>
              </c:pt>
              <c:pt idx="436">
                <c:v>45450</c:v>
              </c:pt>
              <c:pt idx="437">
                <c:v>45453</c:v>
              </c:pt>
              <c:pt idx="438">
                <c:v>45454</c:v>
              </c:pt>
              <c:pt idx="439">
                <c:v>45455</c:v>
              </c:pt>
              <c:pt idx="440">
                <c:v>45456</c:v>
              </c:pt>
              <c:pt idx="441">
                <c:v>45457</c:v>
              </c:pt>
              <c:pt idx="442">
                <c:v>45460</c:v>
              </c:pt>
              <c:pt idx="443">
                <c:v>45461</c:v>
              </c:pt>
              <c:pt idx="444">
                <c:v>45462</c:v>
              </c:pt>
              <c:pt idx="445">
                <c:v>45463</c:v>
              </c:pt>
              <c:pt idx="446">
                <c:v>45464</c:v>
              </c:pt>
              <c:pt idx="447">
                <c:v>45467</c:v>
              </c:pt>
              <c:pt idx="448">
                <c:v>45468</c:v>
              </c:pt>
              <c:pt idx="449">
                <c:v>45469</c:v>
              </c:pt>
              <c:pt idx="450">
                <c:v>45470</c:v>
              </c:pt>
              <c:pt idx="451">
                <c:v>45471</c:v>
              </c:pt>
              <c:pt idx="452">
                <c:v>45474</c:v>
              </c:pt>
              <c:pt idx="453">
                <c:v>45475</c:v>
              </c:pt>
              <c:pt idx="454">
                <c:v>45476</c:v>
              </c:pt>
              <c:pt idx="455">
                <c:v>45477</c:v>
              </c:pt>
              <c:pt idx="456">
                <c:v>45478</c:v>
              </c:pt>
              <c:pt idx="457">
                <c:v>45481</c:v>
              </c:pt>
              <c:pt idx="458">
                <c:v>45482</c:v>
              </c:pt>
              <c:pt idx="459">
                <c:v>45483</c:v>
              </c:pt>
              <c:pt idx="460">
                <c:v>45484</c:v>
              </c:pt>
              <c:pt idx="461">
                <c:v>45485</c:v>
              </c:pt>
              <c:pt idx="462">
                <c:v>45488</c:v>
              </c:pt>
              <c:pt idx="463">
                <c:v>45489</c:v>
              </c:pt>
              <c:pt idx="464">
                <c:v>45490</c:v>
              </c:pt>
              <c:pt idx="465">
                <c:v>45491</c:v>
              </c:pt>
              <c:pt idx="466">
                <c:v>45492</c:v>
              </c:pt>
              <c:pt idx="467">
                <c:v>45495</c:v>
              </c:pt>
              <c:pt idx="468">
                <c:v>45496</c:v>
              </c:pt>
              <c:pt idx="469">
                <c:v>45497</c:v>
              </c:pt>
              <c:pt idx="470">
                <c:v>45498</c:v>
              </c:pt>
              <c:pt idx="471">
                <c:v>45499</c:v>
              </c:pt>
              <c:pt idx="472">
                <c:v>45502</c:v>
              </c:pt>
              <c:pt idx="473">
                <c:v>45503</c:v>
              </c:pt>
              <c:pt idx="474">
                <c:v>45504</c:v>
              </c:pt>
              <c:pt idx="475">
                <c:v>45505</c:v>
              </c:pt>
              <c:pt idx="476">
                <c:v>45506</c:v>
              </c:pt>
              <c:pt idx="477">
                <c:v>45509</c:v>
              </c:pt>
              <c:pt idx="478">
                <c:v>45510</c:v>
              </c:pt>
              <c:pt idx="479">
                <c:v>45511</c:v>
              </c:pt>
              <c:pt idx="480">
                <c:v>45512</c:v>
              </c:pt>
              <c:pt idx="481">
                <c:v>45513</c:v>
              </c:pt>
              <c:pt idx="482">
                <c:v>45516</c:v>
              </c:pt>
              <c:pt idx="483">
                <c:v>45517</c:v>
              </c:pt>
              <c:pt idx="484">
                <c:v>45518</c:v>
              </c:pt>
              <c:pt idx="485">
                <c:v>45519</c:v>
              </c:pt>
              <c:pt idx="486">
                <c:v>45520</c:v>
              </c:pt>
              <c:pt idx="487">
                <c:v>45523</c:v>
              </c:pt>
              <c:pt idx="488">
                <c:v>45524</c:v>
              </c:pt>
              <c:pt idx="489">
                <c:v>45525</c:v>
              </c:pt>
              <c:pt idx="490">
                <c:v>45526</c:v>
              </c:pt>
              <c:pt idx="491">
                <c:v>45527</c:v>
              </c:pt>
              <c:pt idx="492">
                <c:v>45530</c:v>
              </c:pt>
              <c:pt idx="493">
                <c:v>45531</c:v>
              </c:pt>
              <c:pt idx="494">
                <c:v>45532</c:v>
              </c:pt>
              <c:pt idx="495">
                <c:v>45533</c:v>
              </c:pt>
              <c:pt idx="496">
                <c:v>45534</c:v>
              </c:pt>
              <c:pt idx="497">
                <c:v>45537</c:v>
              </c:pt>
              <c:pt idx="498">
                <c:v>45538</c:v>
              </c:pt>
              <c:pt idx="499">
                <c:v>45539</c:v>
              </c:pt>
              <c:pt idx="500">
                <c:v>45540</c:v>
              </c:pt>
              <c:pt idx="501">
                <c:v>45541</c:v>
              </c:pt>
              <c:pt idx="502">
                <c:v>45544</c:v>
              </c:pt>
              <c:pt idx="503">
                <c:v>45545</c:v>
              </c:pt>
              <c:pt idx="504">
                <c:v>45546</c:v>
              </c:pt>
              <c:pt idx="505">
                <c:v>45547</c:v>
              </c:pt>
              <c:pt idx="506">
                <c:v>45548</c:v>
              </c:pt>
              <c:pt idx="507">
                <c:v>45551</c:v>
              </c:pt>
              <c:pt idx="508">
                <c:v>45552</c:v>
              </c:pt>
              <c:pt idx="509">
                <c:v>45553</c:v>
              </c:pt>
              <c:pt idx="510">
                <c:v>45554</c:v>
              </c:pt>
              <c:pt idx="511">
                <c:v>45555</c:v>
              </c:pt>
              <c:pt idx="512">
                <c:v>45558</c:v>
              </c:pt>
              <c:pt idx="513">
                <c:v>45559</c:v>
              </c:pt>
              <c:pt idx="514">
                <c:v>45560</c:v>
              </c:pt>
              <c:pt idx="515">
                <c:v>45561</c:v>
              </c:pt>
              <c:pt idx="516">
                <c:v>45562</c:v>
              </c:pt>
              <c:pt idx="517">
                <c:v>45565</c:v>
              </c:pt>
              <c:pt idx="518">
                <c:v>45566</c:v>
              </c:pt>
              <c:pt idx="519">
                <c:v>45567</c:v>
              </c:pt>
              <c:pt idx="520">
                <c:v>45568</c:v>
              </c:pt>
              <c:pt idx="521">
                <c:v>45569</c:v>
              </c:pt>
              <c:pt idx="522">
                <c:v>45572</c:v>
              </c:pt>
              <c:pt idx="523">
                <c:v>45573</c:v>
              </c:pt>
              <c:pt idx="524">
                <c:v>45574</c:v>
              </c:pt>
              <c:pt idx="525">
                <c:v>45575</c:v>
              </c:pt>
              <c:pt idx="526">
                <c:v>45576</c:v>
              </c:pt>
              <c:pt idx="527">
                <c:v>45579</c:v>
              </c:pt>
              <c:pt idx="528">
                <c:v>45580</c:v>
              </c:pt>
              <c:pt idx="529">
                <c:v>45581</c:v>
              </c:pt>
              <c:pt idx="530">
                <c:v>45582</c:v>
              </c:pt>
              <c:pt idx="531">
                <c:v>45583</c:v>
              </c:pt>
              <c:pt idx="532">
                <c:v>45586</c:v>
              </c:pt>
              <c:pt idx="533">
                <c:v>45587</c:v>
              </c:pt>
              <c:pt idx="534">
                <c:v>45588</c:v>
              </c:pt>
              <c:pt idx="535">
                <c:v>45589</c:v>
              </c:pt>
              <c:pt idx="536">
                <c:v>45590</c:v>
              </c:pt>
              <c:pt idx="537">
                <c:v>45593</c:v>
              </c:pt>
              <c:pt idx="538">
                <c:v>45594</c:v>
              </c:pt>
              <c:pt idx="539">
                <c:v>45595</c:v>
              </c:pt>
              <c:pt idx="540">
                <c:v>45596</c:v>
              </c:pt>
              <c:pt idx="541">
                <c:v>45597</c:v>
              </c:pt>
              <c:pt idx="542">
                <c:v>45600</c:v>
              </c:pt>
              <c:pt idx="543">
                <c:v>45601</c:v>
              </c:pt>
              <c:pt idx="544">
                <c:v>45602</c:v>
              </c:pt>
              <c:pt idx="545">
                <c:v>45603</c:v>
              </c:pt>
              <c:pt idx="546">
                <c:v>45604</c:v>
              </c:pt>
              <c:pt idx="547">
                <c:v>45607</c:v>
              </c:pt>
              <c:pt idx="548">
                <c:v>45608</c:v>
              </c:pt>
              <c:pt idx="549">
                <c:v>45609</c:v>
              </c:pt>
              <c:pt idx="550">
                <c:v>45610</c:v>
              </c:pt>
              <c:pt idx="551">
                <c:v>45611</c:v>
              </c:pt>
              <c:pt idx="552">
                <c:v>45614</c:v>
              </c:pt>
              <c:pt idx="553">
                <c:v>45615</c:v>
              </c:pt>
              <c:pt idx="554">
                <c:v>45616</c:v>
              </c:pt>
              <c:pt idx="555">
                <c:v>45617</c:v>
              </c:pt>
              <c:pt idx="556">
                <c:v>45618</c:v>
              </c:pt>
              <c:pt idx="557">
                <c:v>45621</c:v>
              </c:pt>
              <c:pt idx="558">
                <c:v>45622</c:v>
              </c:pt>
              <c:pt idx="559">
                <c:v>45623</c:v>
              </c:pt>
              <c:pt idx="560">
                <c:v>45624</c:v>
              </c:pt>
              <c:pt idx="561">
                <c:v>45625</c:v>
              </c:pt>
              <c:pt idx="562">
                <c:v>45628</c:v>
              </c:pt>
              <c:pt idx="563">
                <c:v>45629</c:v>
              </c:pt>
              <c:pt idx="564">
                <c:v>45630</c:v>
              </c:pt>
              <c:pt idx="565">
                <c:v>45631</c:v>
              </c:pt>
              <c:pt idx="566">
                <c:v>45632</c:v>
              </c:pt>
              <c:pt idx="567">
                <c:v>45635</c:v>
              </c:pt>
              <c:pt idx="568">
                <c:v>45636</c:v>
              </c:pt>
              <c:pt idx="569">
                <c:v>45637</c:v>
              </c:pt>
              <c:pt idx="570">
                <c:v>45638</c:v>
              </c:pt>
              <c:pt idx="571">
                <c:v>45639</c:v>
              </c:pt>
              <c:pt idx="572">
                <c:v>45642</c:v>
              </c:pt>
              <c:pt idx="573">
                <c:v>45643</c:v>
              </c:pt>
              <c:pt idx="574">
                <c:v>45644</c:v>
              </c:pt>
              <c:pt idx="575">
                <c:v>45645</c:v>
              </c:pt>
              <c:pt idx="576">
                <c:v>45646</c:v>
              </c:pt>
              <c:pt idx="577">
                <c:v>45649</c:v>
              </c:pt>
              <c:pt idx="578">
                <c:v>45650</c:v>
              </c:pt>
              <c:pt idx="579">
                <c:v>45651</c:v>
              </c:pt>
              <c:pt idx="580">
                <c:v>45652</c:v>
              </c:pt>
              <c:pt idx="581">
                <c:v>45653</c:v>
              </c:pt>
              <c:pt idx="582">
                <c:v>45656</c:v>
              </c:pt>
              <c:pt idx="583">
                <c:v>45657</c:v>
              </c:pt>
              <c:pt idx="584">
                <c:v>45658</c:v>
              </c:pt>
              <c:pt idx="585">
                <c:v>45659</c:v>
              </c:pt>
              <c:pt idx="586">
                <c:v>45660</c:v>
              </c:pt>
              <c:pt idx="587">
                <c:v>45663</c:v>
              </c:pt>
              <c:pt idx="588">
                <c:v>45664</c:v>
              </c:pt>
              <c:pt idx="589">
                <c:v>45665</c:v>
              </c:pt>
              <c:pt idx="590">
                <c:v>45666</c:v>
              </c:pt>
              <c:pt idx="591">
                <c:v>45667</c:v>
              </c:pt>
              <c:pt idx="592">
                <c:v>45670</c:v>
              </c:pt>
              <c:pt idx="593">
                <c:v>45671</c:v>
              </c:pt>
              <c:pt idx="594">
                <c:v>45672</c:v>
              </c:pt>
              <c:pt idx="595">
                <c:v>45673</c:v>
              </c:pt>
              <c:pt idx="596">
                <c:v>45674</c:v>
              </c:pt>
              <c:pt idx="597">
                <c:v>45677</c:v>
              </c:pt>
              <c:pt idx="598">
                <c:v>45678</c:v>
              </c:pt>
              <c:pt idx="599">
                <c:v>45679</c:v>
              </c:pt>
              <c:pt idx="600">
                <c:v>45680</c:v>
              </c:pt>
              <c:pt idx="601">
                <c:v>45681</c:v>
              </c:pt>
              <c:pt idx="602">
                <c:v>45684</c:v>
              </c:pt>
              <c:pt idx="603">
                <c:v>45685</c:v>
              </c:pt>
              <c:pt idx="604">
                <c:v>45686</c:v>
              </c:pt>
              <c:pt idx="605">
                <c:v>45687</c:v>
              </c:pt>
              <c:pt idx="606">
                <c:v>45688</c:v>
              </c:pt>
              <c:pt idx="607">
                <c:v>45691</c:v>
              </c:pt>
              <c:pt idx="608">
                <c:v>45692</c:v>
              </c:pt>
              <c:pt idx="609">
                <c:v>45693</c:v>
              </c:pt>
              <c:pt idx="610">
                <c:v>45694</c:v>
              </c:pt>
              <c:pt idx="611">
                <c:v>45695</c:v>
              </c:pt>
              <c:pt idx="612">
                <c:v>45698</c:v>
              </c:pt>
              <c:pt idx="613">
                <c:v>45699</c:v>
              </c:pt>
              <c:pt idx="614">
                <c:v>45700</c:v>
              </c:pt>
              <c:pt idx="615">
                <c:v>45701</c:v>
              </c:pt>
              <c:pt idx="616">
                <c:v>45702</c:v>
              </c:pt>
              <c:pt idx="617">
                <c:v>45705</c:v>
              </c:pt>
              <c:pt idx="618">
                <c:v>45706</c:v>
              </c:pt>
              <c:pt idx="619">
                <c:v>45707</c:v>
              </c:pt>
              <c:pt idx="620">
                <c:v>45708</c:v>
              </c:pt>
              <c:pt idx="621">
                <c:v>45709</c:v>
              </c:pt>
              <c:pt idx="622">
                <c:v>45712</c:v>
              </c:pt>
              <c:pt idx="623">
                <c:v>45713</c:v>
              </c:pt>
              <c:pt idx="624">
                <c:v>45714</c:v>
              </c:pt>
              <c:pt idx="625">
                <c:v>45715</c:v>
              </c:pt>
              <c:pt idx="626">
                <c:v>45716</c:v>
              </c:pt>
              <c:pt idx="627">
                <c:v>45719</c:v>
              </c:pt>
              <c:pt idx="628">
                <c:v>45720</c:v>
              </c:pt>
              <c:pt idx="629">
                <c:v>45721</c:v>
              </c:pt>
              <c:pt idx="630">
                <c:v>45722</c:v>
              </c:pt>
              <c:pt idx="631">
                <c:v>45723</c:v>
              </c:pt>
              <c:pt idx="632">
                <c:v>45726</c:v>
              </c:pt>
              <c:pt idx="633">
                <c:v>45727</c:v>
              </c:pt>
              <c:pt idx="634">
                <c:v>45728</c:v>
              </c:pt>
              <c:pt idx="635">
                <c:v>45729</c:v>
              </c:pt>
              <c:pt idx="636">
                <c:v>45730</c:v>
              </c:pt>
              <c:pt idx="637">
                <c:v>45733</c:v>
              </c:pt>
              <c:pt idx="638">
                <c:v>45734</c:v>
              </c:pt>
              <c:pt idx="639">
                <c:v>45735</c:v>
              </c:pt>
              <c:pt idx="640">
                <c:v>45736</c:v>
              </c:pt>
              <c:pt idx="641">
                <c:v>45737</c:v>
              </c:pt>
              <c:pt idx="642">
                <c:v>45740</c:v>
              </c:pt>
              <c:pt idx="643">
                <c:v>45741</c:v>
              </c:pt>
              <c:pt idx="644">
                <c:v>45742</c:v>
              </c:pt>
              <c:pt idx="645">
                <c:v>45743</c:v>
              </c:pt>
              <c:pt idx="646">
                <c:v>45744</c:v>
              </c:pt>
              <c:pt idx="647">
                <c:v>45747</c:v>
              </c:pt>
              <c:pt idx="648">
                <c:v>45748</c:v>
              </c:pt>
              <c:pt idx="649">
                <c:v>45749</c:v>
              </c:pt>
              <c:pt idx="650">
                <c:v>45750</c:v>
              </c:pt>
              <c:pt idx="651">
                <c:v>45751</c:v>
              </c:pt>
              <c:pt idx="652">
                <c:v>45754</c:v>
              </c:pt>
              <c:pt idx="653">
                <c:v>45755</c:v>
              </c:pt>
              <c:pt idx="654">
                <c:v>45756</c:v>
              </c:pt>
              <c:pt idx="655">
                <c:v>45757</c:v>
              </c:pt>
              <c:pt idx="656">
                <c:v>45758</c:v>
              </c:pt>
              <c:pt idx="657">
                <c:v>45761</c:v>
              </c:pt>
              <c:pt idx="658">
                <c:v>45762</c:v>
              </c:pt>
              <c:pt idx="659">
                <c:v>45763</c:v>
              </c:pt>
              <c:pt idx="660">
                <c:v>45764</c:v>
              </c:pt>
              <c:pt idx="661">
                <c:v>45765</c:v>
              </c:pt>
              <c:pt idx="662">
                <c:v>45768</c:v>
              </c:pt>
              <c:pt idx="663">
                <c:v>45769</c:v>
              </c:pt>
              <c:pt idx="664">
                <c:v>45770</c:v>
              </c:pt>
              <c:pt idx="665">
                <c:v>45771</c:v>
              </c:pt>
              <c:pt idx="666">
                <c:v>45772</c:v>
              </c:pt>
              <c:pt idx="667">
                <c:v>45775</c:v>
              </c:pt>
              <c:pt idx="668">
                <c:v>45776</c:v>
              </c:pt>
              <c:pt idx="669">
                <c:v>45777</c:v>
              </c:pt>
              <c:pt idx="670">
                <c:v>45778</c:v>
              </c:pt>
              <c:pt idx="671">
                <c:v>45779</c:v>
              </c:pt>
              <c:pt idx="672">
                <c:v>45782</c:v>
              </c:pt>
              <c:pt idx="673">
                <c:v>45783</c:v>
              </c:pt>
              <c:pt idx="674">
                <c:v>45784</c:v>
              </c:pt>
              <c:pt idx="675">
                <c:v>45785</c:v>
              </c:pt>
              <c:pt idx="676">
                <c:v>45786</c:v>
              </c:pt>
              <c:pt idx="677">
                <c:v>45789</c:v>
              </c:pt>
              <c:pt idx="678">
                <c:v>45790</c:v>
              </c:pt>
              <c:pt idx="679">
                <c:v>45791</c:v>
              </c:pt>
              <c:pt idx="680">
                <c:v>45792</c:v>
              </c:pt>
              <c:pt idx="681">
                <c:v>45793</c:v>
              </c:pt>
              <c:pt idx="682">
                <c:v>45796</c:v>
              </c:pt>
              <c:pt idx="683">
                <c:v>45797</c:v>
              </c:pt>
              <c:pt idx="684">
                <c:v>45798</c:v>
              </c:pt>
              <c:pt idx="685">
                <c:v>45799</c:v>
              </c:pt>
              <c:pt idx="686">
                <c:v>45800</c:v>
              </c:pt>
              <c:pt idx="687">
                <c:v>45803</c:v>
              </c:pt>
              <c:pt idx="688">
                <c:v>45804</c:v>
              </c:pt>
              <c:pt idx="689">
                <c:v>45805</c:v>
              </c:pt>
              <c:pt idx="690">
                <c:v>45806</c:v>
              </c:pt>
              <c:pt idx="691">
                <c:v>45807</c:v>
              </c:pt>
              <c:pt idx="692">
                <c:v>45810</c:v>
              </c:pt>
              <c:pt idx="693">
                <c:v>45811</c:v>
              </c:pt>
              <c:pt idx="694">
                <c:v>45812</c:v>
              </c:pt>
              <c:pt idx="695">
                <c:v>45813</c:v>
              </c:pt>
              <c:pt idx="696">
                <c:v>45814</c:v>
              </c:pt>
              <c:pt idx="697">
                <c:v>45817</c:v>
              </c:pt>
              <c:pt idx="698">
                <c:v>45818</c:v>
              </c:pt>
              <c:pt idx="699">
                <c:v>45819</c:v>
              </c:pt>
              <c:pt idx="700">
                <c:v>45820</c:v>
              </c:pt>
              <c:pt idx="701">
                <c:v>45821</c:v>
              </c:pt>
              <c:pt idx="702">
                <c:v>45824</c:v>
              </c:pt>
              <c:pt idx="703">
                <c:v>45825</c:v>
              </c:pt>
              <c:pt idx="704">
                <c:v>45826</c:v>
              </c:pt>
              <c:pt idx="705">
                <c:v>45827</c:v>
              </c:pt>
              <c:pt idx="706">
                <c:v>45828</c:v>
              </c:pt>
              <c:pt idx="707">
                <c:v>45831</c:v>
              </c:pt>
              <c:pt idx="708">
                <c:v>45832</c:v>
              </c:pt>
              <c:pt idx="709">
                <c:v>45833</c:v>
              </c:pt>
              <c:pt idx="710">
                <c:v>45834</c:v>
              </c:pt>
              <c:pt idx="711">
                <c:v>45835</c:v>
              </c:pt>
              <c:pt idx="712">
                <c:v>45838</c:v>
              </c:pt>
              <c:pt idx="713">
                <c:v>45839</c:v>
              </c:pt>
              <c:pt idx="714">
                <c:v>45840</c:v>
              </c:pt>
              <c:pt idx="715">
                <c:v>45841</c:v>
              </c:pt>
              <c:pt idx="716">
                <c:v>45842</c:v>
              </c:pt>
              <c:pt idx="717">
                <c:v>45845</c:v>
              </c:pt>
              <c:pt idx="718">
                <c:v>45846</c:v>
              </c:pt>
              <c:pt idx="719">
                <c:v>45847</c:v>
              </c:pt>
              <c:pt idx="720">
                <c:v>45848</c:v>
              </c:pt>
              <c:pt idx="721">
                <c:v>45849</c:v>
              </c:pt>
              <c:pt idx="722">
                <c:v>45852</c:v>
              </c:pt>
              <c:pt idx="723">
                <c:v>45853</c:v>
              </c:pt>
              <c:pt idx="724">
                <c:v>45854</c:v>
              </c:pt>
              <c:pt idx="725">
                <c:v>45855</c:v>
              </c:pt>
              <c:pt idx="726">
                <c:v>45856</c:v>
              </c:pt>
              <c:pt idx="727">
                <c:v>45859</c:v>
              </c:pt>
              <c:pt idx="728">
                <c:v>45860</c:v>
              </c:pt>
              <c:pt idx="729">
                <c:v>45861</c:v>
              </c:pt>
              <c:pt idx="730">
                <c:v>45862</c:v>
              </c:pt>
              <c:pt idx="731">
                <c:v>45863</c:v>
              </c:pt>
              <c:pt idx="732">
                <c:v>45866</c:v>
              </c:pt>
              <c:pt idx="733">
                <c:v>45867</c:v>
              </c:pt>
              <c:pt idx="734">
                <c:v>45868</c:v>
              </c:pt>
              <c:pt idx="735">
                <c:v>45869</c:v>
              </c:pt>
              <c:pt idx="736">
                <c:v>45870</c:v>
              </c:pt>
              <c:pt idx="737">
                <c:v>45873</c:v>
              </c:pt>
              <c:pt idx="738">
                <c:v>45874</c:v>
              </c:pt>
              <c:pt idx="739">
                <c:v>45875</c:v>
              </c:pt>
              <c:pt idx="740">
                <c:v>45876</c:v>
              </c:pt>
              <c:pt idx="741">
                <c:v>45877</c:v>
              </c:pt>
              <c:pt idx="742">
                <c:v>45880</c:v>
              </c:pt>
              <c:pt idx="743">
                <c:v>45881</c:v>
              </c:pt>
              <c:pt idx="744">
                <c:v>45882</c:v>
              </c:pt>
              <c:pt idx="745">
                <c:v>45883</c:v>
              </c:pt>
              <c:pt idx="746">
                <c:v>45884</c:v>
              </c:pt>
              <c:pt idx="747">
                <c:v>45887</c:v>
              </c:pt>
              <c:pt idx="748">
                <c:v>45888</c:v>
              </c:pt>
              <c:pt idx="749">
                <c:v>45889</c:v>
              </c:pt>
              <c:pt idx="750">
                <c:v>45890</c:v>
              </c:pt>
              <c:pt idx="751">
                <c:v>45891</c:v>
              </c:pt>
              <c:pt idx="752">
                <c:v>45894</c:v>
              </c:pt>
              <c:pt idx="753">
                <c:v>45895</c:v>
              </c:pt>
              <c:pt idx="754">
                <c:v>45896</c:v>
              </c:pt>
              <c:pt idx="755">
                <c:v>45897</c:v>
              </c:pt>
              <c:pt idx="756">
                <c:v>45898</c:v>
              </c:pt>
              <c:pt idx="757">
                <c:v>45901</c:v>
              </c:pt>
              <c:pt idx="758">
                <c:v>45902</c:v>
              </c:pt>
              <c:pt idx="759">
                <c:v>45903</c:v>
              </c:pt>
              <c:pt idx="760">
                <c:v>45904</c:v>
              </c:pt>
              <c:pt idx="761">
                <c:v>45905</c:v>
              </c:pt>
              <c:pt idx="762">
                <c:v>45908</c:v>
              </c:pt>
              <c:pt idx="763">
                <c:v>45909</c:v>
              </c:pt>
              <c:pt idx="764">
                <c:v>45910</c:v>
              </c:pt>
              <c:pt idx="765">
                <c:v>45911</c:v>
              </c:pt>
              <c:pt idx="766">
                <c:v>45912</c:v>
              </c:pt>
              <c:pt idx="767">
                <c:v>45915</c:v>
              </c:pt>
              <c:pt idx="768">
                <c:v>45916</c:v>
              </c:pt>
              <c:pt idx="769">
                <c:v>45917</c:v>
              </c:pt>
              <c:pt idx="770">
                <c:v>45918</c:v>
              </c:pt>
              <c:pt idx="771">
                <c:v>45919</c:v>
              </c:pt>
              <c:pt idx="772">
                <c:v>45922</c:v>
              </c:pt>
              <c:pt idx="773">
                <c:v>45923</c:v>
              </c:pt>
              <c:pt idx="774">
                <c:v>45924</c:v>
              </c:pt>
              <c:pt idx="775">
                <c:v>45925</c:v>
              </c:pt>
              <c:pt idx="776">
                <c:v>45926</c:v>
              </c:pt>
              <c:pt idx="777">
                <c:v>45929</c:v>
              </c:pt>
              <c:pt idx="778">
                <c:v>45930</c:v>
              </c:pt>
              <c:pt idx="779">
                <c:v>45931</c:v>
              </c:pt>
              <c:pt idx="780">
                <c:v>45932</c:v>
              </c:pt>
              <c:pt idx="781">
                <c:v>4593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1290851938959854E-4</c:v>
              </c:pt>
              <c:pt idx="2">
                <c:v>-1.9968549874334718E-2</c:v>
              </c:pt>
              <c:pt idx="3">
                <c:v>-2.3429628141321768E-2</c:v>
              </c:pt>
              <c:pt idx="4">
                <c:v>-1.8410673543242551E-2</c:v>
              </c:pt>
              <c:pt idx="5">
                <c:v>-3.0525955857803488E-2</c:v>
              </c:pt>
              <c:pt idx="6">
                <c:v>-3.0448561275018493E-2</c:v>
              </c:pt>
              <c:pt idx="7">
                <c:v>-1.6175547893043984E-2</c:v>
              </c:pt>
              <c:pt idx="8">
                <c:v>7.7914106269303396E-3</c:v>
              </c:pt>
              <c:pt idx="9">
                <c:v>5.0145228972366951E-3</c:v>
              </c:pt>
              <c:pt idx="10">
                <c:v>2.11607040979509E-2</c:v>
              </c:pt>
              <c:pt idx="11">
                <c:v>2.1133526559049542E-2</c:v>
              </c:pt>
              <c:pt idx="12">
                <c:v>3.0631782738162139E-2</c:v>
              </c:pt>
              <c:pt idx="13">
                <c:v>2.5655596722911955E-2</c:v>
              </c:pt>
              <c:pt idx="14">
                <c:v>8.4164673246691635E-3</c:v>
              </c:pt>
              <c:pt idx="15">
                <c:v>4.746992330113553E-4</c:v>
              </c:pt>
              <c:pt idx="16">
                <c:v>1.8188661349238799E-4</c:v>
              </c:pt>
              <c:pt idx="17">
                <c:v>-4.0072987443176E-3</c:v>
              </c:pt>
              <c:pt idx="18">
                <c:v>-2.0351251269375314E-2</c:v>
              </c:pt>
              <c:pt idx="19">
                <c:v>-2.0261762948749151E-2</c:v>
              </c:pt>
              <c:pt idx="20">
                <c:v>-2.9869823860181333E-2</c:v>
              </c:pt>
              <c:pt idx="21">
                <c:v>-2.9818191875667255E-2</c:v>
              </c:pt>
              <c:pt idx="22">
                <c:v>-1.3740088007171414E-2</c:v>
              </c:pt>
              <c:pt idx="23">
                <c:v>-2.5372661990812895E-2</c:v>
              </c:pt>
              <c:pt idx="24">
                <c:v>-3.167320573914878E-2</c:v>
              </c:pt>
              <c:pt idx="25">
                <c:v>-5.0062655172934956E-2</c:v>
              </c:pt>
              <c:pt idx="26">
                <c:v>-5.0087910528338386E-2</c:v>
              </c:pt>
              <c:pt idx="27">
                <c:v>-5.2148090783231571E-2</c:v>
              </c:pt>
              <c:pt idx="28">
                <c:v>-6.1433865594842874E-2</c:v>
              </c:pt>
              <c:pt idx="29">
                <c:v>-5.7072511329002484E-2</c:v>
              </c:pt>
              <c:pt idx="30">
                <c:v>-5.8327403486232221E-2</c:v>
              </c:pt>
              <c:pt idx="31">
                <c:v>-5.847770755697379E-2</c:v>
              </c:pt>
              <c:pt idx="32">
                <c:v>-7.657602628180149E-2</c:v>
              </c:pt>
              <c:pt idx="33">
                <c:v>-7.2940937014265073E-2</c:v>
              </c:pt>
              <c:pt idx="34">
                <c:v>-7.284226492803747E-2</c:v>
              </c:pt>
              <c:pt idx="35">
                <c:v>-7.3852585932147718E-2</c:v>
              </c:pt>
              <c:pt idx="36">
                <c:v>-7.3778661958456282E-2</c:v>
              </c:pt>
              <c:pt idx="37">
                <c:v>-8.9779291153187946E-2</c:v>
              </c:pt>
              <c:pt idx="38">
                <c:v>-8.9753074706035441E-2</c:v>
              </c:pt>
              <c:pt idx="39">
                <c:v>-7.6528799301136874E-2</c:v>
              </c:pt>
              <c:pt idx="40">
                <c:v>-8.3217624116056044E-2</c:v>
              </c:pt>
              <c:pt idx="41">
                <c:v>-8.329077387694972E-2</c:v>
              </c:pt>
              <c:pt idx="42">
                <c:v>-0.11927898790204405</c:v>
              </c:pt>
              <c:pt idx="43">
                <c:v>-0.1160279348791996</c:v>
              </c:pt>
              <c:pt idx="44">
                <c:v>-0.14263247621925301</c:v>
              </c:pt>
              <c:pt idx="45">
                <c:v>-0.13432685480963158</c:v>
              </c:pt>
              <c:pt idx="46">
                <c:v>-0.13446490496057373</c:v>
              </c:pt>
              <c:pt idx="47">
                <c:v>-0.14729678796196288</c:v>
              </c:pt>
              <c:pt idx="48">
                <c:v>-0.131478659411563</c:v>
              </c:pt>
              <c:pt idx="49">
                <c:v>-0.12912339729274347</c:v>
              </c:pt>
              <c:pt idx="50">
                <c:v>-0.12689774907506934</c:v>
              </c:pt>
              <c:pt idx="51">
                <c:v>-0.12664236563977394</c:v>
              </c:pt>
              <c:pt idx="52">
                <c:v>-0.13680599097609591</c:v>
              </c:pt>
              <c:pt idx="53">
                <c:v>-0.12813606239962938</c:v>
              </c:pt>
              <c:pt idx="54">
                <c:v>-0.12816449469720292</c:v>
              </c:pt>
              <c:pt idx="55">
                <c:v>-0.13524648612842938</c:v>
              </c:pt>
              <c:pt idx="56">
                <c:v>-0.13517747440145489</c:v>
              </c:pt>
              <c:pt idx="57">
                <c:v>-0.13426235487447857</c:v>
              </c:pt>
              <c:pt idx="58">
                <c:v>-0.12230394409094369</c:v>
              </c:pt>
              <c:pt idx="59">
                <c:v>-0.10803627010757444</c:v>
              </c:pt>
              <c:pt idx="60">
                <c:v>-0.10873410280830476</c:v>
              </c:pt>
              <c:pt idx="61">
                <c:v>-0.10868668894868894</c:v>
              </c:pt>
              <c:pt idx="62">
                <c:v>-0.10159636805563821</c:v>
              </c:pt>
              <c:pt idx="63">
                <c:v>-9.4671515125368311E-2</c:v>
              </c:pt>
              <c:pt idx="64">
                <c:v>-0.106078980063807</c:v>
              </c:pt>
              <c:pt idx="65">
                <c:v>-0.10577612937490966</c:v>
              </c:pt>
              <c:pt idx="66">
                <c:v>-0.10579991639569664</c:v>
              </c:pt>
              <c:pt idx="67">
                <c:v>-9.4513175259725801E-2</c:v>
              </c:pt>
              <c:pt idx="68">
                <c:v>-9.7268652001011757E-2</c:v>
              </c:pt>
              <c:pt idx="69">
                <c:v>-9.9438503503259668E-2</c:v>
              </c:pt>
              <c:pt idx="70">
                <c:v>-8.7906630577315625E-2</c:v>
              </c:pt>
              <c:pt idx="71">
                <c:v>-8.7809506916683655E-2</c:v>
              </c:pt>
              <c:pt idx="72">
                <c:v>-8.9024567160317258E-2</c:v>
              </c:pt>
              <c:pt idx="73">
                <c:v>-9.3554593028101762E-2</c:v>
              </c:pt>
              <c:pt idx="74">
                <c:v>-9.6588706285609449E-2</c:v>
              </c:pt>
              <c:pt idx="75">
                <c:v>-9.5122694307522959E-2</c:v>
              </c:pt>
              <c:pt idx="76">
                <c:v>-9.5219043755357058E-2</c:v>
              </c:pt>
              <c:pt idx="77">
                <c:v>-8.8773161576982784E-2</c:v>
              </c:pt>
              <c:pt idx="78">
                <c:v>-8.6292210014992543E-2</c:v>
              </c:pt>
              <c:pt idx="79">
                <c:v>-8.4694848831213698E-2</c:v>
              </c:pt>
              <c:pt idx="80">
                <c:v>-8.3279240775962049E-2</c:v>
              </c:pt>
              <c:pt idx="81">
                <c:v>-8.3279240775962049E-2</c:v>
              </c:pt>
              <c:pt idx="82">
                <c:v>-8.6483921121918717E-2</c:v>
              </c:pt>
              <c:pt idx="83">
                <c:v>-8.8876452243004E-2</c:v>
              </c:pt>
              <c:pt idx="84">
                <c:v>-8.8336745831972041E-2</c:v>
              </c:pt>
              <c:pt idx="85">
                <c:v>-9.5857235373665306E-2</c:v>
              </c:pt>
              <c:pt idx="86">
                <c:v>-9.5857235373665306E-2</c:v>
              </c:pt>
              <c:pt idx="87">
                <c:v>-0.10894773214650599</c:v>
              </c:pt>
              <c:pt idx="88">
                <c:v>-0.11819965517095921</c:v>
              </c:pt>
              <c:pt idx="89">
                <c:v>-0.11588489239056154</c:v>
              </c:pt>
              <c:pt idx="90">
                <c:v>-0.12543603531286029</c:v>
              </c:pt>
              <c:pt idx="91">
                <c:v>-0.12541272883794774</c:v>
              </c:pt>
              <c:pt idx="92">
                <c:v>-0.11657242005198332</c:v>
              </c:pt>
              <c:pt idx="93">
                <c:v>-0.11864989995835806</c:v>
              </c:pt>
              <c:pt idx="94">
                <c:v>-0.11159487249008893</c:v>
              </c:pt>
              <c:pt idx="95">
                <c:v>-0.11310691008415374</c:v>
              </c:pt>
              <c:pt idx="96">
                <c:v>-0.11303594947668816</c:v>
              </c:pt>
              <c:pt idx="97">
                <c:v>-0.12907056394354322</c:v>
              </c:pt>
              <c:pt idx="98">
                <c:v>-0.13924422734924335</c:v>
              </c:pt>
              <c:pt idx="99">
                <c:v>-0.13931305219726675</c:v>
              </c:pt>
              <c:pt idx="100">
                <c:v>-0.14985943232261556</c:v>
              </c:pt>
              <c:pt idx="101">
                <c:v>-0.14981412752544887</c:v>
              </c:pt>
              <c:pt idx="102">
                <c:v>-0.16240915480470319</c:v>
              </c:pt>
              <c:pt idx="103">
                <c:v>-0.15649723918386005</c:v>
              </c:pt>
              <c:pt idx="104">
                <c:v>-0.14827280333003345</c:v>
              </c:pt>
              <c:pt idx="105">
                <c:v>-0.14125963674683051</c:v>
              </c:pt>
              <c:pt idx="106">
                <c:v>-0.14125963674683051</c:v>
              </c:pt>
              <c:pt idx="107">
                <c:v>-0.125361390520357</c:v>
              </c:pt>
              <c:pt idx="108">
                <c:v>-0.12279642352131093</c:v>
              </c:pt>
              <c:pt idx="109">
                <c:v>-0.12908863780782232</c:v>
              </c:pt>
              <c:pt idx="110">
                <c:v>-0.12579134559305538</c:v>
              </c:pt>
              <c:pt idx="111">
                <c:v>-0.12581462537097476</c:v>
              </c:pt>
              <c:pt idx="112">
                <c:v>-0.1438568003194669</c:v>
              </c:pt>
              <c:pt idx="113">
                <c:v>-0.15317330337005231</c:v>
              </c:pt>
              <c:pt idx="114">
                <c:v>-0.16609125747696019</c:v>
              </c:pt>
              <c:pt idx="115">
                <c:v>-0.17230223281369061</c:v>
              </c:pt>
              <c:pt idx="116">
                <c:v>-0.17236833456842526</c:v>
              </c:pt>
              <c:pt idx="117">
                <c:v>-0.14782941966984253</c:v>
              </c:pt>
              <c:pt idx="118">
                <c:v>-0.13383680480562965</c:v>
              </c:pt>
              <c:pt idx="119">
                <c:v>-0.13435801020049387</c:v>
              </c:pt>
              <c:pt idx="120">
                <c:v>-0.12630155182679248</c:v>
              </c:pt>
              <c:pt idx="121">
                <c:v>-0.12634805798864535</c:v>
              </c:pt>
              <c:pt idx="122">
                <c:v>-0.12666431056804217</c:v>
              </c:pt>
              <c:pt idx="123">
                <c:v>-0.12801790150849224</c:v>
              </c:pt>
              <c:pt idx="124">
                <c:v>-0.1256693937289084</c:v>
              </c:pt>
              <c:pt idx="125">
                <c:v>-0.11586268049236303</c:v>
              </c:pt>
              <c:pt idx="126">
                <c:v>-0.11579201355182078</c:v>
              </c:pt>
              <c:pt idx="127">
                <c:v>-9.4206320021874457E-2</c:v>
              </c:pt>
              <c:pt idx="128">
                <c:v>-7.9865950126493113E-2</c:v>
              </c:pt>
              <c:pt idx="129">
                <c:v>-8.3434563881392587E-2</c:v>
              </c:pt>
              <c:pt idx="130">
                <c:v>-8.6692718304382188E-2</c:v>
              </c:pt>
              <c:pt idx="131">
                <c:v>-8.6692718304382188E-2</c:v>
              </c:pt>
              <c:pt idx="132">
                <c:v>-8.7817035468717219E-2</c:v>
              </c:pt>
              <c:pt idx="133">
                <c:v>-9.3301372049241493E-2</c:v>
              </c:pt>
              <c:pt idx="134">
                <c:v>-8.5921228599890709E-2</c:v>
              </c:pt>
              <c:pt idx="135">
                <c:v>-8.3610123307537587E-2</c:v>
              </c:pt>
              <c:pt idx="136">
                <c:v>-8.3536813364685658E-2</c:v>
              </c:pt>
              <c:pt idx="137">
                <c:v>-6.8144128095162682E-2</c:v>
              </c:pt>
              <c:pt idx="138">
                <c:v>-6.804473519012344E-2</c:v>
              </c:pt>
              <c:pt idx="139">
                <c:v>-6.8243494303208863E-2</c:v>
              </c:pt>
              <c:pt idx="140">
                <c:v>-6.8094418294146641E-2</c:v>
              </c:pt>
              <c:pt idx="141">
                <c:v>-6.8144128095162682E-2</c:v>
              </c:pt>
              <c:pt idx="142">
                <c:v>-6.8218639402700676E-2</c:v>
              </c:pt>
              <c:pt idx="143">
                <c:v>-6.2109753367305065E-2</c:v>
              </c:pt>
              <c:pt idx="144">
                <c:v>-5.9854071032475753E-2</c:v>
              </c:pt>
              <c:pt idx="145">
                <c:v>-6.3210844147706835E-2</c:v>
              </c:pt>
              <c:pt idx="146">
                <c:v>-6.3185882459226628E-2</c:v>
              </c:pt>
              <c:pt idx="147">
                <c:v>-6.2166244204550081E-2</c:v>
              </c:pt>
              <c:pt idx="148">
                <c:v>-6.7972252854055393E-2</c:v>
              </c:pt>
              <c:pt idx="149">
                <c:v>-8.045881025064161E-2</c:v>
              </c:pt>
              <c:pt idx="150">
                <c:v>-7.688696615958579E-2</c:v>
              </c:pt>
              <c:pt idx="151">
                <c:v>-7.688696615958579E-2</c:v>
              </c:pt>
              <c:pt idx="152">
                <c:v>-6.6256597294174435E-2</c:v>
              </c:pt>
              <c:pt idx="153">
                <c:v>-6.3775031701344465E-2</c:v>
              </c:pt>
              <c:pt idx="154">
                <c:v>-6.4093366646197247E-2</c:v>
              </c:pt>
              <c:pt idx="155">
                <c:v>-5.4248797073539801E-2</c:v>
              </c:pt>
              <c:pt idx="156">
                <c:v>-5.4248797073539801E-2</c:v>
              </c:pt>
              <c:pt idx="157">
                <c:v>-7.0654900198364068E-2</c:v>
              </c:pt>
              <c:pt idx="158">
                <c:v>-7.1924235428821315E-2</c:v>
              </c:pt>
              <c:pt idx="159">
                <c:v>-6.4170841319961314E-2</c:v>
              </c:pt>
              <c:pt idx="160">
                <c:v>-5.9220871751863746E-2</c:v>
              </c:pt>
              <c:pt idx="161">
                <c:v>-5.9221245509766041E-2</c:v>
              </c:pt>
              <c:pt idx="162">
                <c:v>-6.2980475794877755E-2</c:v>
              </c:pt>
              <c:pt idx="163">
                <c:v>-6.9203891930358696E-2</c:v>
              </c:pt>
              <c:pt idx="164">
                <c:v>-7.2164535063056423E-2</c:v>
              </c:pt>
              <c:pt idx="165">
                <c:v>-7.9996258149457322E-2</c:v>
              </c:pt>
              <c:pt idx="166">
                <c:v>-8.0020792686049225E-2</c:v>
              </c:pt>
              <c:pt idx="167">
                <c:v>-8.5325992443362808E-2</c:v>
              </c:pt>
              <c:pt idx="168">
                <c:v>-8.5127366815242578E-2</c:v>
              </c:pt>
              <c:pt idx="169">
                <c:v>-9.6876179506523163E-2</c:v>
              </c:pt>
              <c:pt idx="170">
                <c:v>-0.10046713864458623</c:v>
              </c:pt>
              <c:pt idx="171">
                <c:v>-0.10049113924131736</c:v>
              </c:pt>
              <c:pt idx="172">
                <c:v>-7.5767801514904809E-2</c:v>
              </c:pt>
              <c:pt idx="173">
                <c:v>-7.4071875032870715E-2</c:v>
              </c:pt>
              <c:pt idx="174">
                <c:v>-6.7836872402415982E-2</c:v>
              </c:pt>
              <c:pt idx="175">
                <c:v>-6.6569085597554367E-2</c:v>
              </c:pt>
              <c:pt idx="176">
                <c:v>-6.6544204000053342E-2</c:v>
              </c:pt>
              <c:pt idx="177">
                <c:v>-6.5204468798984005E-2</c:v>
              </c:pt>
              <c:pt idx="178">
                <c:v>-6.8126668261723089E-2</c:v>
              </c:pt>
              <c:pt idx="179">
                <c:v>-5.9702405415089976E-2</c:v>
              </c:pt>
              <c:pt idx="180">
                <c:v>-6.082464021396905E-2</c:v>
              </c:pt>
              <c:pt idx="181">
                <c:v>-6.0849681993428106E-2</c:v>
              </c:pt>
              <c:pt idx="182">
                <c:v>-6.8092095655753249E-2</c:v>
              </c:pt>
              <c:pt idx="183">
                <c:v>-6.8500319376127661E-2</c:v>
              </c:pt>
              <c:pt idx="184">
                <c:v>-6.5937568227502852E-2</c:v>
              </c:pt>
              <c:pt idx="185">
                <c:v>-6.6680652331413848E-2</c:v>
              </c:pt>
              <c:pt idx="186">
                <c:v>-6.6680652331413848E-2</c:v>
              </c:pt>
              <c:pt idx="187">
                <c:v>-6.6655770733912711E-2</c:v>
              </c:pt>
              <c:pt idx="188">
                <c:v>-6.6705507231921812E-2</c:v>
              </c:pt>
              <c:pt idx="189">
                <c:v>-6.6705507231921812E-2</c:v>
              </c:pt>
              <c:pt idx="190">
                <c:v>-6.6730388829422838E-2</c:v>
              </c:pt>
              <c:pt idx="191">
                <c:v>-6.6730388829422838E-2</c:v>
              </c:pt>
              <c:pt idx="192">
                <c:v>-5.9918464179656739E-2</c:v>
              </c:pt>
              <c:pt idx="193">
                <c:v>-5.4778385324214529E-2</c:v>
              </c:pt>
              <c:pt idx="194">
                <c:v>-5.6169832600776792E-2</c:v>
              </c:pt>
              <c:pt idx="195">
                <c:v>-5.9611128395930968E-2</c:v>
              </c:pt>
              <c:pt idx="196">
                <c:v>-5.9586086616471801E-2</c:v>
              </c:pt>
              <c:pt idx="197">
                <c:v>-6.0239789187728432E-2</c:v>
              </c:pt>
              <c:pt idx="198">
                <c:v>-5.2786949826365448E-2</c:v>
              </c:pt>
              <c:pt idx="199">
                <c:v>-4.5208180748894433E-2</c:v>
              </c:pt>
              <c:pt idx="200">
                <c:v>-4.6549384284580109E-2</c:v>
              </c:pt>
              <c:pt idx="201">
                <c:v>-4.6574799821941792E-2</c:v>
              </c:pt>
              <c:pt idx="202">
                <c:v>-4.1222773538858948E-2</c:v>
              </c:pt>
              <c:pt idx="203">
                <c:v>-3.8721105110279708E-2</c:v>
              </c:pt>
              <c:pt idx="204">
                <c:v>-4.0865407590200742E-2</c:v>
              </c:pt>
              <c:pt idx="205">
                <c:v>-4.1395609871715089E-2</c:v>
              </c:pt>
              <c:pt idx="206">
                <c:v>-4.1395609871715089E-2</c:v>
              </c:pt>
              <c:pt idx="207">
                <c:v>-3.5167201398538017E-2</c:v>
              </c:pt>
              <c:pt idx="208">
                <c:v>-2.8552140375352364E-2</c:v>
              </c:pt>
              <c:pt idx="209">
                <c:v>-2.6068972962940751E-2</c:v>
              </c:pt>
              <c:pt idx="210">
                <c:v>-3.103338560426594E-2</c:v>
              </c:pt>
              <c:pt idx="211">
                <c:v>-3.103338560426594E-2</c:v>
              </c:pt>
              <c:pt idx="212">
                <c:v>-4.919938120641687E-2</c:v>
              </c:pt>
              <c:pt idx="213">
                <c:v>-5.4842351319506988E-2</c:v>
              </c:pt>
              <c:pt idx="214">
                <c:v>-6.9799662026747145E-2</c:v>
              </c:pt>
              <c:pt idx="215">
                <c:v>-7.9732972404226055E-2</c:v>
              </c:pt>
              <c:pt idx="216">
                <c:v>-7.9732972404226055E-2</c:v>
              </c:pt>
              <c:pt idx="217">
                <c:v>-8.8291467731798523E-2</c:v>
              </c:pt>
              <c:pt idx="218">
                <c:v>-9.433604071099233E-2</c:v>
              </c:pt>
              <c:pt idx="219">
                <c:v>-9.074040959914953E-2</c:v>
              </c:pt>
              <c:pt idx="220">
                <c:v>-8.0844715284845492E-2</c:v>
              </c:pt>
              <c:pt idx="221">
                <c:v>-8.0869196427451162E-2</c:v>
              </c:pt>
              <c:pt idx="222">
                <c:v>-7.6966202834889641E-2</c:v>
              </c:pt>
              <c:pt idx="223">
                <c:v>-8.3081042299730234E-2</c:v>
              </c:pt>
              <c:pt idx="224">
                <c:v>-8.5923391056325849E-2</c:v>
              </c:pt>
              <c:pt idx="225">
                <c:v>-8.1041285244502603E-2</c:v>
              </c:pt>
              <c:pt idx="226">
                <c:v>-8.1041285244502603E-2</c:v>
              </c:pt>
              <c:pt idx="227">
                <c:v>-7.9927780362343381E-2</c:v>
              </c:pt>
              <c:pt idx="228">
                <c:v>-8.2961039316074348E-2</c:v>
              </c:pt>
              <c:pt idx="229">
                <c:v>-8.5505769994406067E-2</c:v>
              </c:pt>
              <c:pt idx="230">
                <c:v>-8.2894430318472323E-2</c:v>
              </c:pt>
              <c:pt idx="231">
                <c:v>-8.2918858067091872E-2</c:v>
              </c:pt>
              <c:pt idx="232">
                <c:v>-7.8340297065984443E-2</c:v>
              </c:pt>
              <c:pt idx="233">
                <c:v>-7.9118140654816371E-2</c:v>
              </c:pt>
              <c:pt idx="234">
                <c:v>-6.9164407077671908E-2</c:v>
              </c:pt>
              <c:pt idx="235">
                <c:v>-7.7497472996125083E-2</c:v>
              </c:pt>
              <c:pt idx="236">
                <c:v>-7.7546648857280576E-2</c:v>
              </c:pt>
              <c:pt idx="237">
                <c:v>-8.1714823681578341E-2</c:v>
              </c:pt>
              <c:pt idx="238">
                <c:v>-8.1667570003920775E-2</c:v>
              </c:pt>
              <c:pt idx="239">
                <c:v>-9.1581204697538832E-2</c:v>
              </c:pt>
              <c:pt idx="240">
                <c:v>-9.902133629022114E-2</c:v>
              </c:pt>
              <c:pt idx="241">
                <c:v>-9.902133629022114E-2</c:v>
              </c:pt>
              <c:pt idx="242">
                <c:v>-9.6969298618201027E-2</c:v>
              </c:pt>
              <c:pt idx="243">
                <c:v>-0.10379983107210689</c:v>
              </c:pt>
              <c:pt idx="244">
                <c:v>-0.1088684687742093</c:v>
              </c:pt>
              <c:pt idx="245">
                <c:v>-0.10809025142747486</c:v>
              </c:pt>
              <c:pt idx="246">
                <c:v>-0.10809025142747486</c:v>
              </c:pt>
              <c:pt idx="247">
                <c:v>-0.11954726598497145</c:v>
              </c:pt>
              <c:pt idx="248">
                <c:v>-0.11531734101580249</c:v>
              </c:pt>
              <c:pt idx="249">
                <c:v>-0.11738510321671547</c:v>
              </c:pt>
              <c:pt idx="250">
                <c:v>-0.12679672765345562</c:v>
              </c:pt>
              <c:pt idx="251">
                <c:v>-0.126820007431375</c:v>
              </c:pt>
              <c:pt idx="252">
                <c:v>-0.13133850019817173</c:v>
              </c:pt>
              <c:pt idx="253">
                <c:v>-0.12980272897730605</c:v>
              </c:pt>
              <c:pt idx="254">
                <c:v>-0.11721141258008239</c:v>
              </c:pt>
              <c:pt idx="255">
                <c:v>-0.11913519789760119</c:v>
              </c:pt>
              <c:pt idx="256">
                <c:v>-0.11913519789760119</c:v>
              </c:pt>
              <c:pt idx="257">
                <c:v>-0.12108979154507304</c:v>
              </c:pt>
              <c:pt idx="258">
                <c:v>-0.12505298685691024</c:v>
              </c:pt>
              <c:pt idx="259">
                <c:v>-0.13527921664188025</c:v>
              </c:pt>
              <c:pt idx="260">
                <c:v>-0.14067299702205727</c:v>
              </c:pt>
              <c:pt idx="261">
                <c:v>-0.14069592973906742</c:v>
              </c:pt>
              <c:pt idx="262">
                <c:v>-0.1572853344180144</c:v>
              </c:pt>
              <c:pt idx="263">
                <c:v>-0.14941297850822655</c:v>
              </c:pt>
              <c:pt idx="264">
                <c:v>-0.15332168525729573</c:v>
              </c:pt>
              <c:pt idx="265">
                <c:v>-0.15346496801887111</c:v>
              </c:pt>
              <c:pt idx="266">
                <c:v>-0.15360034847051074</c:v>
              </c:pt>
              <c:pt idx="267">
                <c:v>-0.15243611930160028</c:v>
              </c:pt>
              <c:pt idx="268">
                <c:v>-0.14360451373536265</c:v>
              </c:pt>
              <c:pt idx="269">
                <c:v>-0.14703000491064488</c:v>
              </c:pt>
              <c:pt idx="270">
                <c:v>-0.15185981131312842</c:v>
              </c:pt>
              <c:pt idx="271">
                <c:v>-0.15185981131312842</c:v>
              </c:pt>
              <c:pt idx="272">
                <c:v>-0.18107633305694837</c:v>
              </c:pt>
              <c:pt idx="273">
                <c:v>-0.17098703214921318</c:v>
              </c:pt>
              <c:pt idx="274">
                <c:v>-0.15928453874083426</c:v>
              </c:pt>
              <c:pt idx="275">
                <c:v>-0.17068105791213184</c:v>
              </c:pt>
              <c:pt idx="276">
                <c:v>-0.17068105791213184</c:v>
              </c:pt>
              <c:pt idx="277">
                <c:v>-0.15847647415589583</c:v>
              </c:pt>
              <c:pt idx="278">
                <c:v>-0.14470851448800426</c:v>
              </c:pt>
              <c:pt idx="279">
                <c:v>-0.13338738762501479</c:v>
              </c:pt>
              <c:pt idx="280">
                <c:v>-0.12813971988767403</c:v>
              </c:pt>
              <c:pt idx="281">
                <c:v>-0.1281629462716074</c:v>
              </c:pt>
              <c:pt idx="282">
                <c:v>-0.11922551382501123</c:v>
              </c:pt>
              <c:pt idx="283">
                <c:v>-0.11931166502150903</c:v>
              </c:pt>
              <c:pt idx="284">
                <c:v>-0.12118696859969103</c:v>
              </c:pt>
              <c:pt idx="285">
                <c:v>-0.1285719975987657</c:v>
              </c:pt>
              <c:pt idx="286">
                <c:v>-0.12854877121483221</c:v>
              </c:pt>
              <c:pt idx="287">
                <c:v>-0.13505031662366762</c:v>
              </c:pt>
              <c:pt idx="288">
                <c:v>-0.12921053627798318</c:v>
              </c:pt>
              <c:pt idx="289">
                <c:v>-0.1104540298870702</c:v>
              </c:pt>
              <c:pt idx="290">
                <c:v>-0.10626257528485294</c:v>
              </c:pt>
              <c:pt idx="291">
                <c:v>-0.10631022941740598</c:v>
              </c:pt>
              <c:pt idx="292">
                <c:v>-0.10665723693276963</c:v>
              </c:pt>
              <c:pt idx="293">
                <c:v>-0.10723757616718854</c:v>
              </c:pt>
              <c:pt idx="294">
                <c:v>-0.10994649335263562</c:v>
              </c:pt>
              <c:pt idx="295">
                <c:v>-0.11332171409004832</c:v>
              </c:pt>
              <c:pt idx="296">
                <c:v>-0.11329806055422642</c:v>
              </c:pt>
              <c:pt idx="297">
                <c:v>-0.11532001071510523</c:v>
              </c:pt>
              <c:pt idx="298">
                <c:v>-0.1126310094864561</c:v>
              </c:pt>
              <c:pt idx="299">
                <c:v>-0.113545701861544</c:v>
              </c:pt>
              <c:pt idx="300">
                <c:v>-0.10615704207141752</c:v>
              </c:pt>
              <c:pt idx="301">
                <c:v>-0.10618085578919767</c:v>
              </c:pt>
              <c:pt idx="302">
                <c:v>-0.10668193165131956</c:v>
              </c:pt>
              <c:pt idx="303">
                <c:v>-0.11094245137449743</c:v>
              </c:pt>
              <c:pt idx="304">
                <c:v>-0.11030901182094799</c:v>
              </c:pt>
              <c:pt idx="305">
                <c:v>-0.10706468644034628</c:v>
              </c:pt>
              <c:pt idx="306">
                <c:v>-0.10706468644034628</c:v>
              </c:pt>
              <c:pt idx="307">
                <c:v>-9.3077357580752751E-2</c:v>
              </c:pt>
              <c:pt idx="308">
                <c:v>-9.2337103358102635E-2</c:v>
              </c:pt>
              <c:pt idx="309">
                <c:v>-9.1586223732228023E-2</c:v>
              </c:pt>
              <c:pt idx="310">
                <c:v>-7.8863024189451347E-2</c:v>
              </c:pt>
              <c:pt idx="311">
                <c:v>-7.8740244718520591E-2</c:v>
              </c:pt>
              <c:pt idx="312">
                <c:v>-6.38453248839842E-2</c:v>
              </c:pt>
              <c:pt idx="313">
                <c:v>-6.0906786861512741E-2</c:v>
              </c:pt>
              <c:pt idx="314">
                <c:v>-6.375896011154214E-2</c:v>
              </c:pt>
              <c:pt idx="315">
                <c:v>-7.0338594224981232E-2</c:v>
              </c:pt>
              <c:pt idx="316">
                <c:v>-7.0313792718459167E-2</c:v>
              </c:pt>
              <c:pt idx="317">
                <c:v>-5.3536761572519187E-2</c:v>
              </c:pt>
              <c:pt idx="318">
                <c:v>-4.8123759357362794E-2</c:v>
              </c:pt>
              <c:pt idx="319">
                <c:v>-4.771684378964669E-2</c:v>
              </c:pt>
              <c:pt idx="320">
                <c:v>-4.429463634450681E-2</c:v>
              </c:pt>
              <c:pt idx="321">
                <c:v>-4.429463634450681E-2</c:v>
              </c:pt>
              <c:pt idx="322">
                <c:v>-3.3026930164564039E-2</c:v>
              </c:pt>
              <c:pt idx="323">
                <c:v>-2.4317516735410605E-2</c:v>
              </c:pt>
              <c:pt idx="324">
                <c:v>-4.2177751676424347E-2</c:v>
              </c:pt>
              <c:pt idx="325">
                <c:v>-2.1893750132483847E-2</c:v>
              </c:pt>
              <c:pt idx="326">
                <c:v>-2.1867667170296534E-2</c:v>
              </c:pt>
              <c:pt idx="327">
                <c:v>-1.4811037882445865E-2</c:v>
              </c:pt>
              <c:pt idx="328">
                <c:v>-1.8312802366805991E-2</c:v>
              </c:pt>
              <c:pt idx="329">
                <c:v>-2.3517060793484923E-2</c:v>
              </c:pt>
              <c:pt idx="330">
                <c:v>-2.6097939200374953E-2</c:v>
              </c:pt>
              <c:pt idx="331">
                <c:v>-2.6201790503249667E-2</c:v>
              </c:pt>
              <c:pt idx="332">
                <c:v>-2.2473475336063031E-2</c:v>
              </c:pt>
              <c:pt idx="333">
                <c:v>-2.868146060957466E-2</c:v>
              </c:pt>
              <c:pt idx="334">
                <c:v>-2.8957641002438028E-2</c:v>
              </c:pt>
              <c:pt idx="335">
                <c:v>-4.0591683320695848E-2</c:v>
              </c:pt>
              <c:pt idx="336">
                <c:v>-4.0591683320695848E-2</c:v>
              </c:pt>
              <c:pt idx="337">
                <c:v>-2.461518820766051E-2</c:v>
              </c:pt>
              <c:pt idx="338">
                <c:v>-2.4542919447536726E-2</c:v>
              </c:pt>
              <c:pt idx="339">
                <c:v>-1.8492900281765423E-2</c:v>
              </c:pt>
              <c:pt idx="340">
                <c:v>-2.0194513223314337E-2</c:v>
              </c:pt>
              <c:pt idx="341">
                <c:v>-2.0246759238667922E-2</c:v>
              </c:pt>
              <c:pt idx="342">
                <c:v>-1.1379032640864928E-2</c:v>
              </c:pt>
              <c:pt idx="343">
                <c:v>-3.324224141332599E-2</c:v>
              </c:pt>
              <c:pt idx="344">
                <c:v>-5.1581500500221589E-2</c:v>
              </c:pt>
              <c:pt idx="345">
                <c:v>-4.1100180946879283E-2</c:v>
              </c:pt>
              <c:pt idx="346">
                <c:v>-4.1100180946879283E-2</c:v>
              </c:pt>
              <c:pt idx="347">
                <c:v>-3.2652931989250122E-2</c:v>
              </c:pt>
              <c:pt idx="348">
                <c:v>-3.2168141292874486E-2</c:v>
              </c:pt>
              <c:pt idx="349">
                <c:v>-2.2682058942582461E-2</c:v>
              </c:pt>
              <c:pt idx="350">
                <c:v>-1.9359271099474551E-2</c:v>
              </c:pt>
              <c:pt idx="351">
                <c:v>-1.9359271099474551E-2</c:v>
              </c:pt>
              <c:pt idx="352">
                <c:v>-1.300784288242951E-2</c:v>
              </c:pt>
              <c:pt idx="353">
                <c:v>-4.8619762790809151E-3</c:v>
              </c:pt>
              <c:pt idx="354">
                <c:v>-4.6244264351276154E-3</c:v>
              </c:pt>
              <c:pt idx="355">
                <c:v>-1.0278876255218616E-3</c:v>
              </c:pt>
              <c:pt idx="356">
                <c:v>-1.0278876255218616E-3</c:v>
              </c:pt>
              <c:pt idx="357">
                <c:v>4.7825794218190332E-3</c:v>
              </c:pt>
              <c:pt idx="358">
                <c:v>8.7512743142195148E-3</c:v>
              </c:pt>
              <c:pt idx="359">
                <c:v>1.0042047230077511E-2</c:v>
              </c:pt>
              <c:pt idx="360">
                <c:v>9.9343248632139947E-3</c:v>
              </c:pt>
              <c:pt idx="361">
                <c:v>9.9343248632139947E-3</c:v>
              </c:pt>
              <c:pt idx="362">
                <c:v>2.6103518871916087E-3</c:v>
              </c:pt>
              <c:pt idx="363">
                <c:v>9.062187495010976E-3</c:v>
              </c:pt>
              <c:pt idx="364">
                <c:v>6.7003045219204971E-3</c:v>
              </c:pt>
              <c:pt idx="365">
                <c:v>7.6625175445963478E-3</c:v>
              </c:pt>
              <c:pt idx="366">
                <c:v>7.6625175445963478E-3</c:v>
              </c:pt>
              <c:pt idx="367">
                <c:v>-1.1932221033375545E-2</c:v>
              </c:pt>
              <c:pt idx="368">
                <c:v>-1.5717000340813803E-2</c:v>
              </c:pt>
              <c:pt idx="369">
                <c:v>-6.4995698313513595E-3</c:v>
              </c:pt>
              <c:pt idx="370">
                <c:v>-5.1425082818078449E-3</c:v>
              </c:pt>
              <c:pt idx="371">
                <c:v>-5.1425082818078449E-3</c:v>
              </c:pt>
              <c:pt idx="372">
                <c:v>-9.4964407835866904E-3</c:v>
              </c:pt>
              <c:pt idx="373">
                <c:v>-6.349532730540175E-3</c:v>
              </c:pt>
              <c:pt idx="374">
                <c:v>-1.9339301748690918E-3</c:v>
              </c:pt>
              <c:pt idx="375">
                <c:v>-9.5030616378588562E-4</c:v>
              </c:pt>
              <c:pt idx="376">
                <c:v>-9.5030616378588562E-4</c:v>
              </c:pt>
              <c:pt idx="377">
                <c:v>-6.192901472452661E-4</c:v>
              </c:pt>
              <c:pt idx="378">
                <c:v>1.0044743626371755E-3</c:v>
              </c:pt>
              <c:pt idx="379">
                <c:v>-4.7274501312184469E-3</c:v>
              </c:pt>
              <c:pt idx="380">
                <c:v>6.7171770215135318E-3</c:v>
              </c:pt>
              <c:pt idx="381">
                <c:v>6.7171770215135318E-3</c:v>
              </c:pt>
              <c:pt idx="382">
                <c:v>-8.1544630351032543E-3</c:v>
              </c:pt>
              <c:pt idx="383">
                <c:v>-1.0804780320856189E-2</c:v>
              </c:pt>
              <c:pt idx="384">
                <c:v>-9.4381345508158798E-3</c:v>
              </c:pt>
              <c:pt idx="385">
                <c:v>-6.6775319868687122E-3</c:v>
              </c:pt>
              <c:pt idx="386">
                <c:v>-6.6775319868687122E-3</c:v>
              </c:pt>
              <c:pt idx="387">
                <c:v>-2.1374146557201268E-2</c:v>
              </c:pt>
              <c:pt idx="388">
                <c:v>-1.4066138383009186E-2</c:v>
              </c:pt>
              <c:pt idx="389">
                <c:v>1.6963269369296707E-3</c:v>
              </c:pt>
              <c:pt idx="390">
                <c:v>1.0779658450417839E-2</c:v>
              </c:pt>
              <c:pt idx="391">
                <c:v>1.0752721184453806E-2</c:v>
              </c:pt>
              <c:pt idx="392">
                <c:v>1.0752721184453806E-2</c:v>
              </c:pt>
              <c:pt idx="393">
                <c:v>1.072575722149649E-2</c:v>
              </c:pt>
              <c:pt idx="394">
                <c:v>1.072575722149649E-2</c:v>
              </c:pt>
              <c:pt idx="395">
                <c:v>1.072575722149649E-2</c:v>
              </c:pt>
              <c:pt idx="396">
                <c:v>1.0671882689568202E-2</c:v>
              </c:pt>
              <c:pt idx="397">
                <c:v>-1.4874763604801888E-3</c:v>
              </c:pt>
              <c:pt idx="398">
                <c:v>-2.0768632058357994E-2</c:v>
              </c:pt>
              <c:pt idx="399">
                <c:v>-2.6694590297533183E-2</c:v>
              </c:pt>
              <c:pt idx="400">
                <c:v>-2.3624569584404176E-2</c:v>
              </c:pt>
              <c:pt idx="401">
                <c:v>-2.3728661160216102E-2</c:v>
              </c:pt>
              <c:pt idx="402">
                <c:v>-2.8857820945510371E-2</c:v>
              </c:pt>
              <c:pt idx="403">
                <c:v>-3.1635402797022594E-2</c:v>
              </c:pt>
              <c:pt idx="404">
                <c:v>-4.0232929128400374E-2</c:v>
              </c:pt>
              <c:pt idx="405">
                <c:v>-4.5917066004737883E-2</c:v>
              </c:pt>
              <c:pt idx="406">
                <c:v>-4.5967977170440211E-2</c:v>
              </c:pt>
              <c:pt idx="407">
                <c:v>-2.7757103923011006E-2</c:v>
              </c:pt>
              <c:pt idx="408">
                <c:v>-3.2719807956782421E-2</c:v>
              </c:pt>
              <c:pt idx="409">
                <c:v>-3.9561659935731908E-2</c:v>
              </c:pt>
              <c:pt idx="410">
                <c:v>-4.0675672060758616E-2</c:v>
              </c:pt>
              <c:pt idx="411">
                <c:v>-4.0624493925125904E-2</c:v>
              </c:pt>
              <c:pt idx="412">
                <c:v>-4.0108387655929834E-2</c:v>
              </c:pt>
              <c:pt idx="413">
                <c:v>-4.1129253972285729E-2</c:v>
              </c:pt>
              <c:pt idx="414">
                <c:v>-3.4908614324079434E-2</c:v>
              </c:pt>
              <c:pt idx="415">
                <c:v>-4.708925087757021E-2</c:v>
              </c:pt>
              <c:pt idx="416">
                <c:v>-4.7114666414931894E-2</c:v>
              </c:pt>
              <c:pt idx="417">
                <c:v>-4.8380504339302632E-2</c:v>
              </c:pt>
              <c:pt idx="418">
                <c:v>-5.8891137190988374E-2</c:v>
              </c:pt>
              <c:pt idx="419">
                <c:v>-6.3313093630999795E-2</c:v>
              </c:pt>
              <c:pt idx="420">
                <c:v>-5.3477307369048321E-2</c:v>
              </c:pt>
              <c:pt idx="421">
                <c:v>-5.3603477358093454E-2</c:v>
              </c:pt>
              <c:pt idx="422">
                <c:v>-6.2873260670881614E-2</c:v>
              </c:pt>
              <c:pt idx="423">
                <c:v>-5.9779506330951748E-2</c:v>
              </c:pt>
              <c:pt idx="424">
                <c:v>-5.8004076203683419E-2</c:v>
              </c:pt>
              <c:pt idx="425">
                <c:v>-7.6073775751986261E-2</c:v>
              </c:pt>
              <c:pt idx="426">
                <c:v>-7.6098417076550184E-2</c:v>
              </c:pt>
              <c:pt idx="427">
                <c:v>-8.997177647291188E-2</c:v>
              </c:pt>
              <c:pt idx="428">
                <c:v>-0.10275098630705892</c:v>
              </c:pt>
              <c:pt idx="429">
                <c:v>-9.5922295945671809E-2</c:v>
              </c:pt>
              <c:pt idx="430">
                <c:v>-0.11104878549772357</c:v>
              </c:pt>
              <c:pt idx="431">
                <c:v>-0.11104878549772357</c:v>
              </c:pt>
              <c:pt idx="432">
                <c:v>-8.4334706395280845E-2</c:v>
              </c:pt>
              <c:pt idx="433">
                <c:v>-9.8722196483354563E-2</c:v>
              </c:pt>
              <c:pt idx="434">
                <c:v>-0.10354663679023979</c:v>
              </c:pt>
              <c:pt idx="435">
                <c:v>-0.10068730874607912</c:v>
              </c:pt>
              <c:pt idx="436">
                <c:v>-0.10059138645013344</c:v>
              </c:pt>
              <c:pt idx="437">
                <c:v>-7.7008784538767583E-2</c:v>
              </c:pt>
              <c:pt idx="438">
                <c:v>-8.5631005588695186E-2</c:v>
              </c:pt>
              <c:pt idx="439">
                <c:v>-9.6046143296323772E-2</c:v>
              </c:pt>
              <c:pt idx="440">
                <c:v>-0.1074773418615631</c:v>
              </c:pt>
              <c:pt idx="441">
                <c:v>-0.10745355484077634</c:v>
              </c:pt>
              <c:pt idx="442">
                <c:v>-0.10750115557934325</c:v>
              </c:pt>
              <c:pt idx="443">
                <c:v>-0.10752494260013012</c:v>
              </c:pt>
              <c:pt idx="444">
                <c:v>-0.10750115557934325</c:v>
              </c:pt>
              <c:pt idx="445">
                <c:v>-0.10740598079920227</c:v>
              </c:pt>
              <c:pt idx="446">
                <c:v>-0.10742976781998925</c:v>
              </c:pt>
              <c:pt idx="447">
                <c:v>-8.7692387208274769E-2</c:v>
              </c:pt>
              <c:pt idx="448">
                <c:v>-8.7704027097234349E-2</c:v>
              </c:pt>
              <c:pt idx="449">
                <c:v>-9.5283116538621648E-2</c:v>
              </c:pt>
              <c:pt idx="450">
                <c:v>-8.8183184728081287E-2</c:v>
              </c:pt>
              <c:pt idx="451">
                <c:v>-8.825609421603775E-2</c:v>
              </c:pt>
              <c:pt idx="452">
                <c:v>-9.6104209256157258E-2</c:v>
              </c:pt>
              <c:pt idx="453">
                <c:v>-0.1019441764807929</c:v>
              </c:pt>
              <c:pt idx="454">
                <c:v>-0.10112129506472445</c:v>
              </c:pt>
              <c:pt idx="455">
                <c:v>-9.7868239767402998E-2</c:v>
              </c:pt>
              <c:pt idx="456">
                <c:v>-9.7844185776685855E-2</c:v>
              </c:pt>
              <c:pt idx="457">
                <c:v>-9.2075179159515685E-2</c:v>
              </c:pt>
              <c:pt idx="458">
                <c:v>-8.691088613139808E-2</c:v>
              </c:pt>
              <c:pt idx="459">
                <c:v>-8.7235735142549453E-2</c:v>
              </c:pt>
              <c:pt idx="460">
                <c:v>-8.6590148457172833E-2</c:v>
              </c:pt>
              <c:pt idx="461">
                <c:v>-8.6590014972207641E-2</c:v>
              </c:pt>
              <c:pt idx="462">
                <c:v>-7.0692729837483204E-2</c:v>
              </c:pt>
              <c:pt idx="463">
                <c:v>-6.0719934607317505E-2</c:v>
              </c:pt>
              <c:pt idx="464">
                <c:v>-5.6085443405818669E-2</c:v>
              </c:pt>
              <c:pt idx="465">
                <c:v>-5.2373813859274199E-2</c:v>
              </c:pt>
              <c:pt idx="466">
                <c:v>-5.2399069214677629E-2</c:v>
              </c:pt>
              <c:pt idx="467">
                <c:v>-5.4883117627859024E-2</c:v>
              </c:pt>
              <c:pt idx="468">
                <c:v>-6.1108909795719479E-2</c:v>
              </c:pt>
              <c:pt idx="469">
                <c:v>-6.1443343027367536E-2</c:v>
              </c:pt>
              <c:pt idx="470">
                <c:v>-6.8333062714814097E-2</c:v>
              </c:pt>
              <c:pt idx="471">
                <c:v>-6.8357890918329112E-2</c:v>
              </c:pt>
              <c:pt idx="472">
                <c:v>-5.7383584691752088E-2</c:v>
              </c:pt>
              <c:pt idx="473">
                <c:v>-6.2899957663908546E-2</c:v>
              </c:pt>
              <c:pt idx="474">
                <c:v>-5.7361159217609536E-2</c:v>
              </c:pt>
              <c:pt idx="475">
                <c:v>-6.231737588207531E-2</c:v>
              </c:pt>
              <c:pt idx="476">
                <c:v>-6.2442291112448256E-2</c:v>
              </c:pt>
              <c:pt idx="477">
                <c:v>-0.10315544575141655</c:v>
              </c:pt>
              <c:pt idx="478">
                <c:v>-9.1486643948237578E-2</c:v>
              </c:pt>
              <c:pt idx="479">
                <c:v>-9.0503794149952022E-2</c:v>
              </c:pt>
              <c:pt idx="480">
                <c:v>-9.3698890275412117E-2</c:v>
              </c:pt>
              <c:pt idx="481">
                <c:v>-9.3964471962043827E-2</c:v>
              </c:pt>
              <c:pt idx="482">
                <c:v>-8.614449555257464E-2</c:v>
              </c:pt>
              <c:pt idx="483">
                <c:v>-8.4071447347042527E-2</c:v>
              </c:pt>
              <c:pt idx="484">
                <c:v>-8.0997021630063948E-2</c:v>
              </c:pt>
              <c:pt idx="485">
                <c:v>-7.8348145981934403E-2</c:v>
              </c:pt>
              <c:pt idx="486">
                <c:v>-7.8348145981934403E-2</c:v>
              </c:pt>
              <c:pt idx="487">
                <c:v>-7.4097370661211359E-2</c:v>
              </c:pt>
              <c:pt idx="488">
                <c:v>-6.6299045513087185E-2</c:v>
              </c:pt>
              <c:pt idx="489">
                <c:v>-5.6485524543319898E-2</c:v>
              </c:pt>
              <c:pt idx="490">
                <c:v>-5.5556789549899954E-2</c:v>
              </c:pt>
              <c:pt idx="491">
                <c:v>-5.5456115189195465E-2</c:v>
              </c:pt>
              <c:pt idx="492">
                <c:v>-4.7966433977455369E-2</c:v>
              </c:pt>
              <c:pt idx="493">
                <c:v>-5.5065191120302504E-2</c:v>
              </c:pt>
              <c:pt idx="494">
                <c:v>-6.2284351701701102E-2</c:v>
              </c:pt>
              <c:pt idx="495">
                <c:v>-6.0260532751310492E-2</c:v>
              </c:pt>
              <c:pt idx="496">
                <c:v>-6.0285574530769659E-2</c:v>
              </c:pt>
              <c:pt idx="497">
                <c:v>-5.9810421448876827E-2</c:v>
              </c:pt>
              <c:pt idx="498">
                <c:v>-5.9534160965034388E-2</c:v>
              </c:pt>
              <c:pt idx="499">
                <c:v>-6.3203822838540646E-2</c:v>
              </c:pt>
              <c:pt idx="500">
                <c:v>-6.40043054774595E-2</c:v>
              </c:pt>
              <c:pt idx="501">
                <c:v>-6.40043054774595E-2</c:v>
              </c:pt>
              <c:pt idx="502">
                <c:v>-7.5904543513188649E-2</c:v>
              </c:pt>
              <c:pt idx="503">
                <c:v>-7.4270393873018814E-2</c:v>
              </c:pt>
              <c:pt idx="504">
                <c:v>-9.2480439513664137E-2</c:v>
              </c:pt>
              <c:pt idx="505">
                <c:v>-8.6928532843788764E-2</c:v>
              </c:pt>
              <c:pt idx="506">
                <c:v>-8.7074512001659943E-2</c:v>
              </c:pt>
              <c:pt idx="507">
                <c:v>-8.4331102301222205E-2</c:v>
              </c:pt>
              <c:pt idx="508">
                <c:v>-8.2381714567390407E-2</c:v>
              </c:pt>
              <c:pt idx="509">
                <c:v>-7.8401806937918428E-2</c:v>
              </c:pt>
              <c:pt idx="510">
                <c:v>-6.5572059695971463E-2</c:v>
              </c:pt>
              <c:pt idx="511">
                <c:v>-6.5572059695971463E-2</c:v>
              </c:pt>
              <c:pt idx="512">
                <c:v>-6.2149985735796776E-2</c:v>
              </c:pt>
              <c:pt idx="513">
                <c:v>-4.8661944039792293E-2</c:v>
              </c:pt>
              <c:pt idx="514">
                <c:v>-4.3102321938932153E-2</c:v>
              </c:pt>
              <c:pt idx="515">
                <c:v>-4.0672975664462818E-2</c:v>
              </c:pt>
              <c:pt idx="516">
                <c:v>-4.0749702822422074E-2</c:v>
              </c:pt>
              <c:pt idx="517">
                <c:v>-5.333333048565414E-2</c:v>
              </c:pt>
              <c:pt idx="518">
                <c:v>-5.0040443274736446E-2</c:v>
              </c:pt>
              <c:pt idx="519">
                <c:v>-6.6653688368456532E-2</c:v>
              </c:pt>
              <c:pt idx="520">
                <c:v>-7.3849008535082139E-2</c:v>
              </c:pt>
              <c:pt idx="521">
                <c:v>-7.4317460671725288E-2</c:v>
              </c:pt>
              <c:pt idx="522">
                <c:v>-7.7504307426340069E-2</c:v>
              </c:pt>
              <c:pt idx="523">
                <c:v>-6.7425471739871345E-2</c:v>
              </c:pt>
              <c:pt idx="524">
                <c:v>-7.5029869930648196E-2</c:v>
              </c:pt>
              <c:pt idx="525">
                <c:v>-7.0277805171858998E-2</c:v>
              </c:pt>
              <c:pt idx="526">
                <c:v>-7.0352076206459779E-2</c:v>
              </c:pt>
              <c:pt idx="527">
                <c:v>-7.4351659519792723E-2</c:v>
              </c:pt>
              <c:pt idx="528">
                <c:v>-6.9937338419786776E-2</c:v>
              </c:pt>
              <c:pt idx="529">
                <c:v>-6.7815221141071191E-2</c:v>
              </c:pt>
              <c:pt idx="530">
                <c:v>-7.8718139608294213E-2</c:v>
              </c:pt>
              <c:pt idx="531">
                <c:v>-7.8693605071702533E-2</c:v>
              </c:pt>
              <c:pt idx="532">
                <c:v>-6.8545250415391945E-2</c:v>
              </c:pt>
              <c:pt idx="533">
                <c:v>-7.2321166321145269E-2</c:v>
              </c:pt>
              <c:pt idx="534">
                <c:v>-7.5645662771806732E-2</c:v>
              </c:pt>
              <c:pt idx="535">
                <c:v>-7.6210731326214254E-2</c:v>
              </c:pt>
              <c:pt idx="536">
                <c:v>-7.6186143395636452E-2</c:v>
              </c:pt>
              <c:pt idx="537">
                <c:v>-6.4827774227374402E-2</c:v>
              </c:pt>
              <c:pt idx="538">
                <c:v>-6.2404808534238465E-2</c:v>
              </c:pt>
              <c:pt idx="539">
                <c:v>-6.6545325273760336E-2</c:v>
              </c:pt>
              <c:pt idx="540">
                <c:v>-6.8699478944108328E-2</c:v>
              </c:pt>
              <c:pt idx="541">
                <c:v>-6.8749055260159286E-2</c:v>
              </c:pt>
              <c:pt idx="542">
                <c:v>-6.6601335565130815E-2</c:v>
              </c:pt>
              <c:pt idx="543">
                <c:v>-6.9626798996897943E-2</c:v>
              </c:pt>
              <c:pt idx="544">
                <c:v>-6.2749920563097361E-2</c:v>
              </c:pt>
              <c:pt idx="545">
                <c:v>-6.1262657778561436E-2</c:v>
              </c:pt>
              <c:pt idx="546">
                <c:v>-6.1162704236668697E-2</c:v>
              </c:pt>
              <c:pt idx="547">
                <c:v>-6.1346272760721687E-2</c:v>
              </c:pt>
              <c:pt idx="548">
                <c:v>-6.4847743578158479E-2</c:v>
              </c:pt>
              <c:pt idx="549">
                <c:v>-7.4322186039490923E-2</c:v>
              </c:pt>
              <c:pt idx="550">
                <c:v>-8.5676176900896794E-2</c:v>
              </c:pt>
              <c:pt idx="551">
                <c:v>-8.5627481585615728E-2</c:v>
              </c:pt>
              <c:pt idx="552">
                <c:v>-8.168158592525987E-2</c:v>
              </c:pt>
              <c:pt idx="553">
                <c:v>-7.8943542320420446E-2</c:v>
              </c:pt>
              <c:pt idx="554">
                <c:v>-7.9083140896958115E-2</c:v>
              </c:pt>
              <c:pt idx="555">
                <c:v>-8.2141788691057704E-2</c:v>
              </c:pt>
              <c:pt idx="556">
                <c:v>-8.2117360942438045E-2</c:v>
              </c:pt>
              <c:pt idx="557">
                <c:v>-8.7025149261553247E-2</c:v>
              </c:pt>
              <c:pt idx="558">
                <c:v>-8.9635314269793764E-2</c:v>
              </c:pt>
              <c:pt idx="559">
                <c:v>-0.10297358583491723</c:v>
              </c:pt>
              <c:pt idx="560">
                <c:v>-9.8014752865134724E-2</c:v>
              </c:pt>
              <c:pt idx="561">
                <c:v>-9.818281043623911E-2</c:v>
              </c:pt>
              <c:pt idx="562">
                <c:v>-9.2744552865679286E-2</c:v>
              </c:pt>
              <c:pt idx="563">
                <c:v>-8.7138958542826939E-2</c:v>
              </c:pt>
              <c:pt idx="564">
                <c:v>-8.2438605859530778E-2</c:v>
              </c:pt>
              <c:pt idx="565">
                <c:v>-7.7184984692745151E-2</c:v>
              </c:pt>
              <c:pt idx="566">
                <c:v>-7.7234107159914633E-2</c:v>
              </c:pt>
              <c:pt idx="567">
                <c:v>-6.4175433202761978E-2</c:v>
              </c:pt>
              <c:pt idx="568">
                <c:v>-5.5345509547085059E-2</c:v>
              </c:pt>
              <c:pt idx="569">
                <c:v>-5.8980198359726232E-2</c:v>
              </c:pt>
              <c:pt idx="570">
                <c:v>-6.3829279991175047E-2</c:v>
              </c:pt>
              <c:pt idx="571">
                <c:v>-6.367977683022441E-2</c:v>
              </c:pt>
              <c:pt idx="572">
                <c:v>-6.4774673908243874E-2</c:v>
              </c:pt>
              <c:pt idx="573">
                <c:v>-7.6875646634542494E-2</c:v>
              </c:pt>
              <c:pt idx="574">
                <c:v>-7.6397450095444519E-2</c:v>
              </c:pt>
              <c:pt idx="575">
                <c:v>-8.2753603680255305E-2</c:v>
              </c:pt>
              <c:pt idx="576">
                <c:v>-8.22896366384408E-2</c:v>
              </c:pt>
              <c:pt idx="577">
                <c:v>-7.5971552965686251E-2</c:v>
              </c:pt>
              <c:pt idx="578">
                <c:v>-7.7539814427065701E-2</c:v>
              </c:pt>
              <c:pt idx="579">
                <c:v>-7.9247861343934134E-2</c:v>
              </c:pt>
              <c:pt idx="580">
                <c:v>-8.1792805598210006E-2</c:v>
              </c:pt>
              <c:pt idx="581">
                <c:v>-8.1695014512752406E-2</c:v>
              </c:pt>
              <c:pt idx="582">
                <c:v>-7.222980921100719E-2</c:v>
              </c:pt>
              <c:pt idx="583">
                <c:v>-7.0387716692150715E-2</c:v>
              </c:pt>
              <c:pt idx="584">
                <c:v>-6.7153215804983013E-2</c:v>
              </c:pt>
              <c:pt idx="585">
                <c:v>-6.5212210926961833E-2</c:v>
              </c:pt>
              <c:pt idx="586">
                <c:v>-6.5062841250976278E-2</c:v>
              </c:pt>
              <c:pt idx="587">
                <c:v>-6.8285381885268115E-2</c:v>
              </c:pt>
              <c:pt idx="588">
                <c:v>-6.6331776026538058E-2</c:v>
              </c:pt>
              <c:pt idx="589">
                <c:v>-7.0817885340793252E-2</c:v>
              </c:pt>
              <c:pt idx="590">
                <c:v>-6.8902429485098948E-2</c:v>
              </c:pt>
              <c:pt idx="591">
                <c:v>-6.8902429485098948E-2</c:v>
              </c:pt>
              <c:pt idx="592">
                <c:v>-6.877954322619606E-2</c:v>
              </c:pt>
              <c:pt idx="593">
                <c:v>-6.3482432657769539E-2</c:v>
              </c:pt>
              <c:pt idx="594">
                <c:v>-5.7675115855605807E-2</c:v>
              </c:pt>
              <c:pt idx="595">
                <c:v>-5.1927279953906114E-2</c:v>
              </c:pt>
              <c:pt idx="596">
                <c:v>-5.2053636821902449E-2</c:v>
              </c:pt>
              <c:pt idx="597">
                <c:v>-4.316978524031112E-2</c:v>
              </c:pt>
              <c:pt idx="598">
                <c:v>-4.436589061889562E-2</c:v>
              </c:pt>
              <c:pt idx="599">
                <c:v>-4.6837471536333442E-2</c:v>
              </c:pt>
              <c:pt idx="600">
                <c:v>-4.7684139973188766E-2</c:v>
              </c:pt>
              <c:pt idx="601">
                <c:v>-4.7684139973188766E-2</c:v>
              </c:pt>
              <c:pt idx="602">
                <c:v>-5.0653272749669132E-2</c:v>
              </c:pt>
              <c:pt idx="603">
                <c:v>-4.6925358037378073E-2</c:v>
              </c:pt>
              <c:pt idx="604">
                <c:v>-4.425429718804319E-2</c:v>
              </c:pt>
              <c:pt idx="605">
                <c:v>-4.6906296384356838E-2</c:v>
              </c:pt>
              <c:pt idx="606">
                <c:v>-4.6957100762087034E-2</c:v>
              </c:pt>
              <c:pt idx="607">
                <c:v>-4.8068069429908822E-2</c:v>
              </c:pt>
              <c:pt idx="608">
                <c:v>-4.3610258928262091E-2</c:v>
              </c:pt>
              <c:pt idx="609">
                <c:v>-4.6674192726981034E-2</c:v>
              </c:pt>
              <c:pt idx="610">
                <c:v>-4.5378133806503795E-2</c:v>
              </c:pt>
              <c:pt idx="611">
                <c:v>-4.5429044972206123E-2</c:v>
              </c:pt>
              <c:pt idx="612">
                <c:v>-4.2736866801386886E-2</c:v>
              </c:pt>
              <c:pt idx="613">
                <c:v>-4.7091867182886826E-2</c:v>
              </c:pt>
              <c:pt idx="614">
                <c:v>-4.9543745719470955E-2</c:v>
              </c:pt>
              <c:pt idx="615">
                <c:v>-5.0682719532977871E-2</c:v>
              </c:pt>
              <c:pt idx="616">
                <c:v>-5.0657410783588319E-2</c:v>
              </c:pt>
              <c:pt idx="617">
                <c:v>-6.0367053753487832E-2</c:v>
              </c:pt>
              <c:pt idx="618">
                <c:v>-5.2221480817062571E-2</c:v>
              </c:pt>
              <c:pt idx="619">
                <c:v>-5.0973556575012791E-2</c:v>
              </c:pt>
              <c:pt idx="620">
                <c:v>-4.324240106134436E-2</c:v>
              </c:pt>
              <c:pt idx="621">
                <c:v>-4.3267923386678064E-2</c:v>
              </c:pt>
              <c:pt idx="622">
                <c:v>-4.7140642589147075E-2</c:v>
              </c:pt>
              <c:pt idx="623">
                <c:v>-4.8360641776490576E-2</c:v>
              </c:pt>
              <c:pt idx="624">
                <c:v>-5.4993135936122983E-2</c:v>
              </c:pt>
              <c:pt idx="625">
                <c:v>-6.6079783109357138E-2</c:v>
              </c:pt>
              <c:pt idx="626">
                <c:v>-6.6104691403851223E-2</c:v>
              </c:pt>
              <c:pt idx="627">
                <c:v>-6.0614801848777544E-2</c:v>
              </c:pt>
              <c:pt idx="628">
                <c:v>-7.6509604163150557E-2</c:v>
              </c:pt>
              <c:pt idx="629">
                <c:v>-7.716832576909638E-2</c:v>
              </c:pt>
              <c:pt idx="630">
                <c:v>-8.3237566769846949E-2</c:v>
              </c:pt>
              <c:pt idx="631">
                <c:v>-8.3359732209938198E-2</c:v>
              </c:pt>
              <c:pt idx="632">
                <c:v>-8.4572549906157479E-2</c:v>
              </c:pt>
              <c:pt idx="633">
                <c:v>-8.6433330320132784E-2</c:v>
              </c:pt>
              <c:pt idx="634">
                <c:v>-9.0395244176304623E-2</c:v>
              </c:pt>
              <c:pt idx="635">
                <c:v>-8.8836913996331091E-2</c:v>
              </c:pt>
              <c:pt idx="636">
                <c:v>-8.873971024472016E-2</c:v>
              </c:pt>
              <c:pt idx="637">
                <c:v>-7.3781224869786777E-2</c:v>
              </c:pt>
              <c:pt idx="638">
                <c:v>-8.0695692669769281E-2</c:v>
              </c:pt>
              <c:pt idx="639">
                <c:v>-8.6307080240108469E-2</c:v>
              </c:pt>
              <c:pt idx="640">
                <c:v>-8.2655679109832514E-2</c:v>
              </c:pt>
              <c:pt idx="641">
                <c:v>-8.2704588001057844E-2</c:v>
              </c:pt>
              <c:pt idx="642">
                <c:v>-8.1460935277892443E-2</c:v>
              </c:pt>
              <c:pt idx="643">
                <c:v>-8.7517254934018185E-2</c:v>
              </c:pt>
              <c:pt idx="644">
                <c:v>-6.6386825226159574E-2</c:v>
              </c:pt>
              <c:pt idx="645">
                <c:v>-6.2557408546380255E-2</c:v>
              </c:pt>
              <c:pt idx="646">
                <c:v>-6.2682350473746262E-2</c:v>
              </c:pt>
              <c:pt idx="647">
                <c:v>-6.2707338859219308E-2</c:v>
              </c:pt>
              <c:pt idx="648">
                <c:v>-6.2657362088272994E-2</c:v>
              </c:pt>
              <c:pt idx="649">
                <c:v>-6.2657362088272994E-2</c:v>
              </c:pt>
              <c:pt idx="650">
                <c:v>-7.4907357429647714E-2</c:v>
              </c:pt>
              <c:pt idx="651">
                <c:v>-7.5203133415392864E-2</c:v>
              </c:pt>
              <c:pt idx="652">
                <c:v>-0.12747485797333202</c:v>
              </c:pt>
              <c:pt idx="653">
                <c:v>-0.1196887600480141</c:v>
              </c:pt>
              <c:pt idx="654">
                <c:v>-0.13407555601426924</c:v>
              </c:pt>
              <c:pt idx="655">
                <c:v>-0.10106843501853124</c:v>
              </c:pt>
              <c:pt idx="656">
                <c:v>-0.10106843501853124</c:v>
              </c:pt>
              <c:pt idx="657">
                <c:v>-9.670609296394872E-2</c:v>
              </c:pt>
              <c:pt idx="658">
                <c:v>-9.3731433909911899E-2</c:v>
              </c:pt>
              <c:pt idx="659">
                <c:v>-9.0175314347748947E-2</c:v>
              </c:pt>
              <c:pt idx="660">
                <c:v>-9.6596314928622196E-2</c:v>
              </c:pt>
              <c:pt idx="661">
                <c:v>-9.6596314928622196E-2</c:v>
              </c:pt>
              <c:pt idx="662">
                <c:v>-9.8550481424205638E-2</c:v>
              </c:pt>
              <c:pt idx="663">
                <c:v>-9.3896074265908847E-2</c:v>
              </c:pt>
              <c:pt idx="664">
                <c:v>-8.5587035641179865E-2</c:v>
              </c:pt>
              <c:pt idx="665">
                <c:v>-7.8067613979207584E-2</c:v>
              </c:pt>
              <c:pt idx="666">
                <c:v>-7.8116789840363299E-2</c:v>
              </c:pt>
              <c:pt idx="667">
                <c:v>-7.9732358373386436E-2</c:v>
              </c:pt>
              <c:pt idx="668">
                <c:v>-8.2972492326082836E-2</c:v>
              </c:pt>
              <c:pt idx="669">
                <c:v>-8.6230326385156153E-2</c:v>
              </c:pt>
              <c:pt idx="670">
                <c:v>-9.6203094918328902E-2</c:v>
              </c:pt>
              <c:pt idx="671">
                <c:v>-9.6251282990742482E-2</c:v>
              </c:pt>
              <c:pt idx="672">
                <c:v>-0.10654030410331183</c:v>
              </c:pt>
              <c:pt idx="673">
                <c:v>-0.10499652378453805</c:v>
              </c:pt>
              <c:pt idx="674">
                <c:v>-0.10634803235953205</c:v>
              </c:pt>
              <c:pt idx="675">
                <c:v>-0.1081942095183217</c:v>
              </c:pt>
              <c:pt idx="676">
                <c:v>-0.10828930420748351</c:v>
              </c:pt>
              <c:pt idx="677">
                <c:v>-9.8120873412416598E-2</c:v>
              </c:pt>
              <c:pt idx="678">
                <c:v>-9.4255816246946345E-2</c:v>
              </c:pt>
              <c:pt idx="679">
                <c:v>-9.8623818064050517E-2</c:v>
              </c:pt>
              <c:pt idx="680">
                <c:v>-0.10152396581054934</c:v>
              </c:pt>
              <c:pt idx="681">
                <c:v>-0.10152396581054934</c:v>
              </c:pt>
              <c:pt idx="682">
                <c:v>-0.10631418057237396</c:v>
              </c:pt>
              <c:pt idx="683">
                <c:v>-0.10299283436688966</c:v>
              </c:pt>
              <c:pt idx="684">
                <c:v>-0.11508710614793849</c:v>
              </c:pt>
              <c:pt idx="685">
                <c:v>-0.12246575456567976</c:v>
              </c:pt>
              <c:pt idx="686">
                <c:v>-0.12234876834223596</c:v>
              </c:pt>
              <c:pt idx="687">
                <c:v>-0.129843361800693</c:v>
              </c:pt>
              <c:pt idx="688">
                <c:v>-0.14097445946731713</c:v>
              </c:pt>
              <c:pt idx="689">
                <c:v>-0.13150148534060113</c:v>
              </c:pt>
              <c:pt idx="690">
                <c:v>-0.13736080788518124</c:v>
              </c:pt>
              <c:pt idx="691">
                <c:v>-0.13742979291516277</c:v>
              </c:pt>
              <c:pt idx="692">
                <c:v>-0.14954363359210021</c:v>
              </c:pt>
              <c:pt idx="693">
                <c:v>-0.15045982099879751</c:v>
              </c:pt>
              <c:pt idx="694">
                <c:v>-0.13599013086919376</c:v>
              </c:pt>
              <c:pt idx="695">
                <c:v>-0.13599013086919376</c:v>
              </c:pt>
              <c:pt idx="696">
                <c:v>-0.13599013086919376</c:v>
              </c:pt>
              <c:pt idx="697">
                <c:v>-0.13599013086919376</c:v>
              </c:pt>
              <c:pt idx="698">
                <c:v>-0.13601317037417593</c:v>
              </c:pt>
              <c:pt idx="699">
                <c:v>-0.13611130852054287</c:v>
              </c:pt>
              <c:pt idx="700">
                <c:v>-0.14546313169290281</c:v>
              </c:pt>
              <c:pt idx="701">
                <c:v>-0.14600943226121244</c:v>
              </c:pt>
              <c:pt idx="702">
                <c:v>-0.14451058298170272</c:v>
              </c:pt>
              <c:pt idx="703">
                <c:v>-0.15465471951311516</c:v>
              </c:pt>
              <c:pt idx="704">
                <c:v>-0.16243929570983062</c:v>
              </c:pt>
              <c:pt idx="705">
                <c:v>-0.16162148672243748</c:v>
              </c:pt>
              <c:pt idx="706">
                <c:v>-0.16146509573728585</c:v>
              </c:pt>
              <c:pt idx="707">
                <c:v>-0.15536678171112883</c:v>
              </c:pt>
              <c:pt idx="708">
                <c:v>-0.13645118793876854</c:v>
              </c:pt>
              <c:pt idx="709">
                <c:v>-0.13576902637294486</c:v>
              </c:pt>
              <c:pt idx="710">
                <c:v>-0.12816799200328943</c:v>
              </c:pt>
              <c:pt idx="711">
                <c:v>-0.12805172659865738</c:v>
              </c:pt>
              <c:pt idx="712">
                <c:v>-0.12196318367194836</c:v>
              </c:pt>
              <c:pt idx="713">
                <c:v>-0.12679032037512905</c:v>
              </c:pt>
              <c:pt idx="714">
                <c:v>-0.12528124614729019</c:v>
              </c:pt>
              <c:pt idx="715">
                <c:v>-0.11367243248744274</c:v>
              </c:pt>
              <c:pt idx="716">
                <c:v>-0.11371968616510042</c:v>
              </c:pt>
              <c:pt idx="717">
                <c:v>-0.1074818536533847</c:v>
              </c:pt>
              <c:pt idx="718">
                <c:v>-0.11061560008886906</c:v>
              </c:pt>
              <c:pt idx="719">
                <c:v>-0.1125590610902486</c:v>
              </c:pt>
              <c:pt idx="720">
                <c:v>-0.11258623862915007</c:v>
              </c:pt>
              <c:pt idx="721">
                <c:v>-0.11258623862915007</c:v>
              </c:pt>
              <c:pt idx="722">
                <c:v>-0.11743951168850431</c:v>
              </c:pt>
              <c:pt idx="723">
                <c:v>-0.12694030408195422</c:v>
              </c:pt>
              <c:pt idx="724">
                <c:v>-0.13064373765163972</c:v>
              </c:pt>
              <c:pt idx="725">
                <c:v>-0.13321377707936077</c:v>
              </c:pt>
              <c:pt idx="726">
                <c:v>-0.13319068418039237</c:v>
              </c:pt>
              <c:pt idx="727">
                <c:v>-0.13435731607867529</c:v>
              </c:pt>
              <c:pt idx="728">
                <c:v>-0.14591796836310222</c:v>
              </c:pt>
              <c:pt idx="729">
                <c:v>-0.13280136193108105</c:v>
              </c:pt>
              <c:pt idx="730">
                <c:v>-0.13534214145444468</c:v>
              </c:pt>
              <c:pt idx="731">
                <c:v>-0.13538822046440924</c:v>
              </c:pt>
              <c:pt idx="732">
                <c:v>-0.14018195922931342</c:v>
              </c:pt>
              <c:pt idx="733">
                <c:v>-0.14361177531746605</c:v>
              </c:pt>
              <c:pt idx="734">
                <c:v>-0.13604251036951254</c:v>
              </c:pt>
              <c:pt idx="735">
                <c:v>-0.13450324184256024</c:v>
              </c:pt>
              <c:pt idx="736">
                <c:v>-0.13450324184256024</c:v>
              </c:pt>
              <c:pt idx="737">
                <c:v>-0.14263036715680388</c:v>
              </c:pt>
              <c:pt idx="738">
                <c:v>-0.13495370020590325</c:v>
              </c:pt>
              <c:pt idx="739">
                <c:v>-0.13420172600331437</c:v>
              </c:pt>
              <c:pt idx="740">
                <c:v>-0.13597547422002199</c:v>
              </c:pt>
              <c:pt idx="741">
                <c:v>-0.13606757884596477</c:v>
              </c:pt>
              <c:pt idx="742">
                <c:v>-0.14443786037269757</c:v>
              </c:pt>
              <c:pt idx="743">
                <c:v>-0.14702458542106045</c:v>
              </c:pt>
              <c:pt idx="744">
                <c:v>-0.14703705291680402</c:v>
              </c:pt>
              <c:pt idx="745">
                <c:v>-0.14093582891840717</c:v>
              </c:pt>
              <c:pt idx="746">
                <c:v>-0.14100449358447231</c:v>
              </c:pt>
              <c:pt idx="747">
                <c:v>-0.13689796211707383</c:v>
              </c:pt>
              <c:pt idx="748">
                <c:v>-0.1375980640622112</c:v>
              </c:pt>
              <c:pt idx="749">
                <c:v>-0.13736038073329282</c:v>
              </c:pt>
              <c:pt idx="750">
                <c:v>-0.13613675075489751</c:v>
              </c:pt>
              <c:pt idx="751">
                <c:v>-0.13602163332096551</c:v>
              </c:pt>
              <c:pt idx="752">
                <c:v>-0.13552015700394815</c:v>
              </c:pt>
              <c:pt idx="753">
                <c:v>-0.13744565092902072</c:v>
              </c:pt>
              <c:pt idx="754">
                <c:v>-0.14433926837744915</c:v>
              </c:pt>
              <c:pt idx="755">
                <c:v>-0.15010800802468893</c:v>
              </c:pt>
              <c:pt idx="756">
                <c:v>-0.15017595187194255</c:v>
              </c:pt>
              <c:pt idx="757">
                <c:v>-0.15260412347871855</c:v>
              </c:pt>
              <c:pt idx="758">
                <c:v>-0.15139021120578522</c:v>
              </c:pt>
              <c:pt idx="759">
                <c:v>-0.15618619251810362</c:v>
              </c:pt>
              <c:pt idx="760">
                <c:v>-0.15252747641173836</c:v>
              </c:pt>
              <c:pt idx="761">
                <c:v>-0.15255006206783917</c:v>
              </c:pt>
              <c:pt idx="762">
                <c:v>-0.16418114101987114</c:v>
              </c:pt>
              <c:pt idx="763">
                <c:v>-0.16155194105560233</c:v>
              </c:pt>
              <c:pt idx="764">
                <c:v>-0.16279241683659751</c:v>
              </c:pt>
              <c:pt idx="765">
                <c:v>-0.16529125538391587</c:v>
              </c:pt>
              <c:pt idx="766">
                <c:v>-0.16531352067610039</c:v>
              </c:pt>
              <c:pt idx="767">
                <c:v>-0.16727243923644253</c:v>
              </c:pt>
              <c:pt idx="768">
                <c:v>-0.16040258211180802</c:v>
              </c:pt>
              <c:pt idx="769">
                <c:v>-0.15170902669651243</c:v>
              </c:pt>
              <c:pt idx="770">
                <c:v>-0.14122469038295826</c:v>
              </c:pt>
              <c:pt idx="771">
                <c:v>-0.14131628776603367</c:v>
              </c:pt>
              <c:pt idx="772">
                <c:v>-0.1322060990775602</c:v>
              </c:pt>
              <c:pt idx="773">
                <c:v>-0.1322292453705145</c:v>
              </c:pt>
              <c:pt idx="774">
                <c:v>-8.2806330241483428E-2</c:v>
              </c:pt>
              <c:pt idx="775">
                <c:v>-9.4351845330864048E-2</c:v>
              </c:pt>
              <c:pt idx="776">
                <c:v>-9.4351845330864048E-2</c:v>
              </c:pt>
              <c:pt idx="777">
                <c:v>-8.5003759737528051E-2</c:v>
              </c:pt>
              <c:pt idx="778">
                <c:v>-7.7764015774505646E-2</c:v>
              </c:pt>
              <c:pt idx="779">
                <c:v>-7.4502817894311124E-2</c:v>
              </c:pt>
              <c:pt idx="780">
                <c:v>-7.8921383816208168E-2</c:v>
              </c:pt>
              <c:pt idx="781">
                <c:v>-7.889682258262331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0</c:v>
              </c:pt>
              <c:pt idx="1">
                <c:v>44841</c:v>
              </c:pt>
              <c:pt idx="2">
                <c:v>44844</c:v>
              </c:pt>
              <c:pt idx="3">
                <c:v>44845</c:v>
              </c:pt>
              <c:pt idx="4">
                <c:v>44846</c:v>
              </c:pt>
              <c:pt idx="5">
                <c:v>44847</c:v>
              </c:pt>
              <c:pt idx="6">
                <c:v>44848</c:v>
              </c:pt>
              <c:pt idx="7">
                <c:v>44851</c:v>
              </c:pt>
              <c:pt idx="8">
                <c:v>44852</c:v>
              </c:pt>
              <c:pt idx="9">
                <c:v>44853</c:v>
              </c:pt>
              <c:pt idx="10">
                <c:v>44854</c:v>
              </c:pt>
              <c:pt idx="11">
                <c:v>44855</c:v>
              </c:pt>
              <c:pt idx="12">
                <c:v>44858</c:v>
              </c:pt>
              <c:pt idx="13">
                <c:v>44859</c:v>
              </c:pt>
              <c:pt idx="14">
                <c:v>44860</c:v>
              </c:pt>
              <c:pt idx="15">
                <c:v>44861</c:v>
              </c:pt>
              <c:pt idx="16">
                <c:v>44862</c:v>
              </c:pt>
              <c:pt idx="17">
                <c:v>44865</c:v>
              </c:pt>
              <c:pt idx="18">
                <c:v>44866</c:v>
              </c:pt>
              <c:pt idx="19">
                <c:v>44867</c:v>
              </c:pt>
              <c:pt idx="20">
                <c:v>44868</c:v>
              </c:pt>
              <c:pt idx="21">
                <c:v>44869</c:v>
              </c:pt>
              <c:pt idx="22">
                <c:v>44872</c:v>
              </c:pt>
              <c:pt idx="23">
                <c:v>44873</c:v>
              </c:pt>
              <c:pt idx="24">
                <c:v>44874</c:v>
              </c:pt>
              <c:pt idx="25">
                <c:v>44875</c:v>
              </c:pt>
              <c:pt idx="26">
                <c:v>44876</c:v>
              </c:pt>
              <c:pt idx="27">
                <c:v>44879</c:v>
              </c:pt>
              <c:pt idx="28">
                <c:v>44880</c:v>
              </c:pt>
              <c:pt idx="29">
                <c:v>44881</c:v>
              </c:pt>
              <c:pt idx="30">
                <c:v>44882</c:v>
              </c:pt>
              <c:pt idx="31">
                <c:v>44883</c:v>
              </c:pt>
              <c:pt idx="32">
                <c:v>44886</c:v>
              </c:pt>
              <c:pt idx="33">
                <c:v>44887</c:v>
              </c:pt>
              <c:pt idx="34">
                <c:v>44888</c:v>
              </c:pt>
              <c:pt idx="35">
                <c:v>44889</c:v>
              </c:pt>
              <c:pt idx="36">
                <c:v>44890</c:v>
              </c:pt>
              <c:pt idx="37">
                <c:v>44893</c:v>
              </c:pt>
              <c:pt idx="38">
                <c:v>44894</c:v>
              </c:pt>
              <c:pt idx="39">
                <c:v>44895</c:v>
              </c:pt>
              <c:pt idx="40">
                <c:v>44896</c:v>
              </c:pt>
              <c:pt idx="41">
                <c:v>44897</c:v>
              </c:pt>
              <c:pt idx="42">
                <c:v>44900</c:v>
              </c:pt>
              <c:pt idx="43">
                <c:v>44901</c:v>
              </c:pt>
              <c:pt idx="44">
                <c:v>44902</c:v>
              </c:pt>
              <c:pt idx="45">
                <c:v>44903</c:v>
              </c:pt>
              <c:pt idx="46">
                <c:v>44904</c:v>
              </c:pt>
              <c:pt idx="47">
                <c:v>44907</c:v>
              </c:pt>
              <c:pt idx="48">
                <c:v>44908</c:v>
              </c:pt>
              <c:pt idx="49">
                <c:v>44909</c:v>
              </c:pt>
              <c:pt idx="50">
                <c:v>44910</c:v>
              </c:pt>
              <c:pt idx="51">
                <c:v>44911</c:v>
              </c:pt>
              <c:pt idx="52">
                <c:v>44914</c:v>
              </c:pt>
              <c:pt idx="53">
                <c:v>44915</c:v>
              </c:pt>
              <c:pt idx="54">
                <c:v>44916</c:v>
              </c:pt>
              <c:pt idx="55">
                <c:v>44917</c:v>
              </c:pt>
              <c:pt idx="56">
                <c:v>44918</c:v>
              </c:pt>
              <c:pt idx="57">
                <c:v>44921</c:v>
              </c:pt>
              <c:pt idx="58">
                <c:v>44922</c:v>
              </c:pt>
              <c:pt idx="59">
                <c:v>44923</c:v>
              </c:pt>
              <c:pt idx="60">
                <c:v>44924</c:v>
              </c:pt>
              <c:pt idx="61">
                <c:v>44925</c:v>
              </c:pt>
              <c:pt idx="62">
                <c:v>44928</c:v>
              </c:pt>
              <c:pt idx="63">
                <c:v>44929</c:v>
              </c:pt>
              <c:pt idx="64">
                <c:v>44930</c:v>
              </c:pt>
              <c:pt idx="65">
                <c:v>44931</c:v>
              </c:pt>
              <c:pt idx="66">
                <c:v>44932</c:v>
              </c:pt>
              <c:pt idx="67">
                <c:v>44935</c:v>
              </c:pt>
              <c:pt idx="68">
                <c:v>44936</c:v>
              </c:pt>
              <c:pt idx="69">
                <c:v>44937</c:v>
              </c:pt>
              <c:pt idx="70">
                <c:v>44938</c:v>
              </c:pt>
              <c:pt idx="71">
                <c:v>44939</c:v>
              </c:pt>
              <c:pt idx="72">
                <c:v>44942</c:v>
              </c:pt>
              <c:pt idx="73">
                <c:v>44943</c:v>
              </c:pt>
              <c:pt idx="74">
                <c:v>44944</c:v>
              </c:pt>
              <c:pt idx="75">
                <c:v>44945</c:v>
              </c:pt>
              <c:pt idx="76">
                <c:v>44946</c:v>
              </c:pt>
              <c:pt idx="77">
                <c:v>44949</c:v>
              </c:pt>
              <c:pt idx="78">
                <c:v>44950</c:v>
              </c:pt>
              <c:pt idx="79">
                <c:v>44951</c:v>
              </c:pt>
              <c:pt idx="80">
                <c:v>44952</c:v>
              </c:pt>
              <c:pt idx="81">
                <c:v>44953</c:v>
              </c:pt>
              <c:pt idx="82">
                <c:v>44956</c:v>
              </c:pt>
              <c:pt idx="83">
                <c:v>44957</c:v>
              </c:pt>
              <c:pt idx="84">
                <c:v>44958</c:v>
              </c:pt>
              <c:pt idx="85">
                <c:v>44959</c:v>
              </c:pt>
              <c:pt idx="86">
                <c:v>44960</c:v>
              </c:pt>
              <c:pt idx="87">
                <c:v>44963</c:v>
              </c:pt>
              <c:pt idx="88">
                <c:v>44964</c:v>
              </c:pt>
              <c:pt idx="89">
                <c:v>44965</c:v>
              </c:pt>
              <c:pt idx="90">
                <c:v>44966</c:v>
              </c:pt>
              <c:pt idx="91">
                <c:v>44967</c:v>
              </c:pt>
              <c:pt idx="92">
                <c:v>44970</c:v>
              </c:pt>
              <c:pt idx="93">
                <c:v>44971</c:v>
              </c:pt>
              <c:pt idx="94">
                <c:v>44972</c:v>
              </c:pt>
              <c:pt idx="95">
                <c:v>44973</c:v>
              </c:pt>
              <c:pt idx="96">
                <c:v>44974</c:v>
              </c:pt>
              <c:pt idx="97">
                <c:v>44977</c:v>
              </c:pt>
              <c:pt idx="98">
                <c:v>44978</c:v>
              </c:pt>
              <c:pt idx="99">
                <c:v>44979</c:v>
              </c:pt>
              <c:pt idx="100">
                <c:v>44980</c:v>
              </c:pt>
              <c:pt idx="101">
                <c:v>44981</c:v>
              </c:pt>
              <c:pt idx="102">
                <c:v>44984</c:v>
              </c:pt>
              <c:pt idx="103">
                <c:v>44985</c:v>
              </c:pt>
              <c:pt idx="104">
                <c:v>44986</c:v>
              </c:pt>
              <c:pt idx="105">
                <c:v>44987</c:v>
              </c:pt>
              <c:pt idx="106">
                <c:v>44988</c:v>
              </c:pt>
              <c:pt idx="107">
                <c:v>44991</c:v>
              </c:pt>
              <c:pt idx="108">
                <c:v>44992</c:v>
              </c:pt>
              <c:pt idx="109">
                <c:v>44993</c:v>
              </c:pt>
              <c:pt idx="110">
                <c:v>44994</c:v>
              </c:pt>
              <c:pt idx="111">
                <c:v>44995</c:v>
              </c:pt>
              <c:pt idx="112">
                <c:v>44998</c:v>
              </c:pt>
              <c:pt idx="113">
                <c:v>44999</c:v>
              </c:pt>
              <c:pt idx="114">
                <c:v>45000</c:v>
              </c:pt>
              <c:pt idx="115">
                <c:v>45001</c:v>
              </c:pt>
              <c:pt idx="116">
                <c:v>45002</c:v>
              </c:pt>
              <c:pt idx="117">
                <c:v>45005</c:v>
              </c:pt>
              <c:pt idx="118">
                <c:v>45006</c:v>
              </c:pt>
              <c:pt idx="119">
                <c:v>45007</c:v>
              </c:pt>
              <c:pt idx="120">
                <c:v>45008</c:v>
              </c:pt>
              <c:pt idx="121">
                <c:v>45009</c:v>
              </c:pt>
              <c:pt idx="122">
                <c:v>45012</c:v>
              </c:pt>
              <c:pt idx="123">
                <c:v>45013</c:v>
              </c:pt>
              <c:pt idx="124">
                <c:v>45014</c:v>
              </c:pt>
              <c:pt idx="125">
                <c:v>45015</c:v>
              </c:pt>
              <c:pt idx="126">
                <c:v>45016</c:v>
              </c:pt>
              <c:pt idx="127">
                <c:v>45019</c:v>
              </c:pt>
              <c:pt idx="128">
                <c:v>45020</c:v>
              </c:pt>
              <c:pt idx="129">
                <c:v>45021</c:v>
              </c:pt>
              <c:pt idx="130">
                <c:v>45022</c:v>
              </c:pt>
              <c:pt idx="131">
                <c:v>45023</c:v>
              </c:pt>
              <c:pt idx="132">
                <c:v>45026</c:v>
              </c:pt>
              <c:pt idx="133">
                <c:v>45027</c:v>
              </c:pt>
              <c:pt idx="134">
                <c:v>45028</c:v>
              </c:pt>
              <c:pt idx="135">
                <c:v>45029</c:v>
              </c:pt>
              <c:pt idx="136">
                <c:v>45030</c:v>
              </c:pt>
              <c:pt idx="137">
                <c:v>45033</c:v>
              </c:pt>
              <c:pt idx="138">
                <c:v>45034</c:v>
              </c:pt>
              <c:pt idx="139">
                <c:v>45035</c:v>
              </c:pt>
              <c:pt idx="140">
                <c:v>45036</c:v>
              </c:pt>
              <c:pt idx="141">
                <c:v>45037</c:v>
              </c:pt>
              <c:pt idx="142">
                <c:v>45040</c:v>
              </c:pt>
              <c:pt idx="143">
                <c:v>45041</c:v>
              </c:pt>
              <c:pt idx="144">
                <c:v>45042</c:v>
              </c:pt>
              <c:pt idx="145">
                <c:v>45043</c:v>
              </c:pt>
              <c:pt idx="146">
                <c:v>45044</c:v>
              </c:pt>
              <c:pt idx="147">
                <c:v>45047</c:v>
              </c:pt>
              <c:pt idx="148">
                <c:v>45048</c:v>
              </c:pt>
              <c:pt idx="149">
                <c:v>45049</c:v>
              </c:pt>
              <c:pt idx="150">
                <c:v>45050</c:v>
              </c:pt>
              <c:pt idx="151">
                <c:v>45051</c:v>
              </c:pt>
              <c:pt idx="152">
                <c:v>45054</c:v>
              </c:pt>
              <c:pt idx="153">
                <c:v>45055</c:v>
              </c:pt>
              <c:pt idx="154">
                <c:v>45056</c:v>
              </c:pt>
              <c:pt idx="155">
                <c:v>45057</c:v>
              </c:pt>
              <c:pt idx="156">
                <c:v>45058</c:v>
              </c:pt>
              <c:pt idx="157">
                <c:v>45061</c:v>
              </c:pt>
              <c:pt idx="158">
                <c:v>45062</c:v>
              </c:pt>
              <c:pt idx="159">
                <c:v>45063</c:v>
              </c:pt>
              <c:pt idx="160">
                <c:v>45064</c:v>
              </c:pt>
              <c:pt idx="161">
                <c:v>45065</c:v>
              </c:pt>
              <c:pt idx="162">
                <c:v>45068</c:v>
              </c:pt>
              <c:pt idx="163">
                <c:v>45069</c:v>
              </c:pt>
              <c:pt idx="164">
                <c:v>45070</c:v>
              </c:pt>
              <c:pt idx="165">
                <c:v>45071</c:v>
              </c:pt>
              <c:pt idx="166">
                <c:v>45072</c:v>
              </c:pt>
              <c:pt idx="167">
                <c:v>45075</c:v>
              </c:pt>
              <c:pt idx="168">
                <c:v>45076</c:v>
              </c:pt>
              <c:pt idx="169">
                <c:v>45077</c:v>
              </c:pt>
              <c:pt idx="170">
                <c:v>45078</c:v>
              </c:pt>
              <c:pt idx="171">
                <c:v>45079</c:v>
              </c:pt>
              <c:pt idx="172">
                <c:v>45082</c:v>
              </c:pt>
              <c:pt idx="173">
                <c:v>45083</c:v>
              </c:pt>
              <c:pt idx="174">
                <c:v>45084</c:v>
              </c:pt>
              <c:pt idx="175">
                <c:v>45085</c:v>
              </c:pt>
              <c:pt idx="176">
                <c:v>45086</c:v>
              </c:pt>
              <c:pt idx="177">
                <c:v>45089</c:v>
              </c:pt>
              <c:pt idx="178">
                <c:v>45090</c:v>
              </c:pt>
              <c:pt idx="179">
                <c:v>45091</c:v>
              </c:pt>
              <c:pt idx="180">
                <c:v>45092</c:v>
              </c:pt>
              <c:pt idx="181">
                <c:v>45093</c:v>
              </c:pt>
              <c:pt idx="182">
                <c:v>45096</c:v>
              </c:pt>
              <c:pt idx="183">
                <c:v>45097</c:v>
              </c:pt>
              <c:pt idx="184">
                <c:v>45098</c:v>
              </c:pt>
              <c:pt idx="185">
                <c:v>45099</c:v>
              </c:pt>
              <c:pt idx="186">
                <c:v>45100</c:v>
              </c:pt>
              <c:pt idx="187">
                <c:v>45103</c:v>
              </c:pt>
              <c:pt idx="188">
                <c:v>45104</c:v>
              </c:pt>
              <c:pt idx="189">
                <c:v>45105</c:v>
              </c:pt>
              <c:pt idx="190">
                <c:v>45106</c:v>
              </c:pt>
              <c:pt idx="191">
                <c:v>45107</c:v>
              </c:pt>
              <c:pt idx="192">
                <c:v>45110</c:v>
              </c:pt>
              <c:pt idx="193">
                <c:v>45111</c:v>
              </c:pt>
              <c:pt idx="194">
                <c:v>45112</c:v>
              </c:pt>
              <c:pt idx="195">
                <c:v>45113</c:v>
              </c:pt>
              <c:pt idx="196">
                <c:v>45114</c:v>
              </c:pt>
              <c:pt idx="197">
                <c:v>45117</c:v>
              </c:pt>
              <c:pt idx="198">
                <c:v>45118</c:v>
              </c:pt>
              <c:pt idx="199">
                <c:v>45119</c:v>
              </c:pt>
              <c:pt idx="200">
                <c:v>45120</c:v>
              </c:pt>
              <c:pt idx="201">
                <c:v>45121</c:v>
              </c:pt>
              <c:pt idx="202">
                <c:v>45124</c:v>
              </c:pt>
              <c:pt idx="203">
                <c:v>45125</c:v>
              </c:pt>
              <c:pt idx="204">
                <c:v>45126</c:v>
              </c:pt>
              <c:pt idx="205">
                <c:v>45127</c:v>
              </c:pt>
              <c:pt idx="206">
                <c:v>45128</c:v>
              </c:pt>
              <c:pt idx="207">
                <c:v>45131</c:v>
              </c:pt>
              <c:pt idx="208">
                <c:v>45132</c:v>
              </c:pt>
              <c:pt idx="209">
                <c:v>45133</c:v>
              </c:pt>
              <c:pt idx="210">
                <c:v>45134</c:v>
              </c:pt>
              <c:pt idx="211">
                <c:v>45135</c:v>
              </c:pt>
              <c:pt idx="212">
                <c:v>45138</c:v>
              </c:pt>
              <c:pt idx="213">
                <c:v>45139</c:v>
              </c:pt>
              <c:pt idx="214">
                <c:v>45140</c:v>
              </c:pt>
              <c:pt idx="215">
                <c:v>45141</c:v>
              </c:pt>
              <c:pt idx="216">
                <c:v>45142</c:v>
              </c:pt>
              <c:pt idx="217">
                <c:v>45145</c:v>
              </c:pt>
              <c:pt idx="218">
                <c:v>45146</c:v>
              </c:pt>
              <c:pt idx="219">
                <c:v>45147</c:v>
              </c:pt>
              <c:pt idx="220">
                <c:v>45148</c:v>
              </c:pt>
              <c:pt idx="221">
                <c:v>45149</c:v>
              </c:pt>
              <c:pt idx="222">
                <c:v>45152</c:v>
              </c:pt>
              <c:pt idx="223">
                <c:v>45153</c:v>
              </c:pt>
              <c:pt idx="224">
                <c:v>45154</c:v>
              </c:pt>
              <c:pt idx="225">
                <c:v>45155</c:v>
              </c:pt>
              <c:pt idx="226">
                <c:v>45156</c:v>
              </c:pt>
              <c:pt idx="227">
                <c:v>45159</c:v>
              </c:pt>
              <c:pt idx="228">
                <c:v>45160</c:v>
              </c:pt>
              <c:pt idx="229">
                <c:v>45161</c:v>
              </c:pt>
              <c:pt idx="230">
                <c:v>45162</c:v>
              </c:pt>
              <c:pt idx="231">
                <c:v>45163</c:v>
              </c:pt>
              <c:pt idx="232">
                <c:v>45166</c:v>
              </c:pt>
              <c:pt idx="233">
                <c:v>45167</c:v>
              </c:pt>
              <c:pt idx="234">
                <c:v>45168</c:v>
              </c:pt>
              <c:pt idx="235">
                <c:v>45169</c:v>
              </c:pt>
              <c:pt idx="236">
                <c:v>45170</c:v>
              </c:pt>
              <c:pt idx="237">
                <c:v>45173</c:v>
              </c:pt>
              <c:pt idx="238">
                <c:v>45174</c:v>
              </c:pt>
              <c:pt idx="239">
                <c:v>45175</c:v>
              </c:pt>
              <c:pt idx="240">
                <c:v>45176</c:v>
              </c:pt>
              <c:pt idx="241">
                <c:v>45177</c:v>
              </c:pt>
              <c:pt idx="242">
                <c:v>45180</c:v>
              </c:pt>
              <c:pt idx="243">
                <c:v>45181</c:v>
              </c:pt>
              <c:pt idx="244">
                <c:v>45182</c:v>
              </c:pt>
              <c:pt idx="245">
                <c:v>45183</c:v>
              </c:pt>
              <c:pt idx="246">
                <c:v>45184</c:v>
              </c:pt>
              <c:pt idx="247">
                <c:v>45187</c:v>
              </c:pt>
              <c:pt idx="248">
                <c:v>45188</c:v>
              </c:pt>
              <c:pt idx="249">
                <c:v>45189</c:v>
              </c:pt>
              <c:pt idx="250">
                <c:v>45190</c:v>
              </c:pt>
              <c:pt idx="251">
                <c:v>45191</c:v>
              </c:pt>
              <c:pt idx="252">
                <c:v>45194</c:v>
              </c:pt>
              <c:pt idx="253">
                <c:v>45195</c:v>
              </c:pt>
              <c:pt idx="254">
                <c:v>45196</c:v>
              </c:pt>
              <c:pt idx="255">
                <c:v>45197</c:v>
              </c:pt>
              <c:pt idx="256">
                <c:v>45198</c:v>
              </c:pt>
              <c:pt idx="257">
                <c:v>45201</c:v>
              </c:pt>
              <c:pt idx="258">
                <c:v>45202</c:v>
              </c:pt>
              <c:pt idx="259">
                <c:v>45203</c:v>
              </c:pt>
              <c:pt idx="260">
                <c:v>45204</c:v>
              </c:pt>
              <c:pt idx="261">
                <c:v>45205</c:v>
              </c:pt>
              <c:pt idx="262">
                <c:v>45208</c:v>
              </c:pt>
              <c:pt idx="263">
                <c:v>45209</c:v>
              </c:pt>
              <c:pt idx="264">
                <c:v>45210</c:v>
              </c:pt>
              <c:pt idx="265">
                <c:v>45211</c:v>
              </c:pt>
              <c:pt idx="266">
                <c:v>45212</c:v>
              </c:pt>
              <c:pt idx="267">
                <c:v>45215</c:v>
              </c:pt>
              <c:pt idx="268">
                <c:v>45216</c:v>
              </c:pt>
              <c:pt idx="269">
                <c:v>45217</c:v>
              </c:pt>
              <c:pt idx="270">
                <c:v>45218</c:v>
              </c:pt>
              <c:pt idx="271">
                <c:v>45219</c:v>
              </c:pt>
              <c:pt idx="272">
                <c:v>45222</c:v>
              </c:pt>
              <c:pt idx="273">
                <c:v>45223</c:v>
              </c:pt>
              <c:pt idx="274">
                <c:v>45224</c:v>
              </c:pt>
              <c:pt idx="275">
                <c:v>45225</c:v>
              </c:pt>
              <c:pt idx="276">
                <c:v>45226</c:v>
              </c:pt>
              <c:pt idx="277">
                <c:v>45229</c:v>
              </c:pt>
              <c:pt idx="278">
                <c:v>45230</c:v>
              </c:pt>
              <c:pt idx="279">
                <c:v>45231</c:v>
              </c:pt>
              <c:pt idx="280">
                <c:v>45232</c:v>
              </c:pt>
              <c:pt idx="281">
                <c:v>45233</c:v>
              </c:pt>
              <c:pt idx="282">
                <c:v>45236</c:v>
              </c:pt>
              <c:pt idx="283">
                <c:v>45237</c:v>
              </c:pt>
              <c:pt idx="284">
                <c:v>45238</c:v>
              </c:pt>
              <c:pt idx="285">
                <c:v>45239</c:v>
              </c:pt>
              <c:pt idx="286">
                <c:v>45240</c:v>
              </c:pt>
              <c:pt idx="287">
                <c:v>45243</c:v>
              </c:pt>
              <c:pt idx="288">
                <c:v>45244</c:v>
              </c:pt>
              <c:pt idx="289">
                <c:v>45245</c:v>
              </c:pt>
              <c:pt idx="290">
                <c:v>45246</c:v>
              </c:pt>
              <c:pt idx="291">
                <c:v>45247</c:v>
              </c:pt>
              <c:pt idx="292">
                <c:v>45250</c:v>
              </c:pt>
              <c:pt idx="293">
                <c:v>45251</c:v>
              </c:pt>
              <c:pt idx="294">
                <c:v>45252</c:v>
              </c:pt>
              <c:pt idx="295">
                <c:v>45253</c:v>
              </c:pt>
              <c:pt idx="296">
                <c:v>45254</c:v>
              </c:pt>
              <c:pt idx="297">
                <c:v>45257</c:v>
              </c:pt>
              <c:pt idx="298">
                <c:v>45258</c:v>
              </c:pt>
              <c:pt idx="299">
                <c:v>45259</c:v>
              </c:pt>
              <c:pt idx="300">
                <c:v>45260</c:v>
              </c:pt>
              <c:pt idx="301">
                <c:v>45261</c:v>
              </c:pt>
              <c:pt idx="302">
                <c:v>45264</c:v>
              </c:pt>
              <c:pt idx="303">
                <c:v>45265</c:v>
              </c:pt>
              <c:pt idx="304">
                <c:v>45266</c:v>
              </c:pt>
              <c:pt idx="305">
                <c:v>45267</c:v>
              </c:pt>
              <c:pt idx="306">
                <c:v>45268</c:v>
              </c:pt>
              <c:pt idx="307">
                <c:v>45271</c:v>
              </c:pt>
              <c:pt idx="308">
                <c:v>45272</c:v>
              </c:pt>
              <c:pt idx="309">
                <c:v>45273</c:v>
              </c:pt>
              <c:pt idx="310">
                <c:v>45274</c:v>
              </c:pt>
              <c:pt idx="311">
                <c:v>45275</c:v>
              </c:pt>
              <c:pt idx="312">
                <c:v>45278</c:v>
              </c:pt>
              <c:pt idx="313">
                <c:v>45279</c:v>
              </c:pt>
              <c:pt idx="314">
                <c:v>45280</c:v>
              </c:pt>
              <c:pt idx="315">
                <c:v>45281</c:v>
              </c:pt>
              <c:pt idx="316">
                <c:v>45282</c:v>
              </c:pt>
              <c:pt idx="317">
                <c:v>45285</c:v>
              </c:pt>
              <c:pt idx="318">
                <c:v>45286</c:v>
              </c:pt>
              <c:pt idx="319">
                <c:v>45287</c:v>
              </c:pt>
              <c:pt idx="320">
                <c:v>45288</c:v>
              </c:pt>
              <c:pt idx="321">
                <c:v>45289</c:v>
              </c:pt>
              <c:pt idx="322">
                <c:v>45292</c:v>
              </c:pt>
              <c:pt idx="323">
                <c:v>45293</c:v>
              </c:pt>
              <c:pt idx="324">
                <c:v>45294</c:v>
              </c:pt>
              <c:pt idx="325">
                <c:v>45295</c:v>
              </c:pt>
              <c:pt idx="326">
                <c:v>45296</c:v>
              </c:pt>
              <c:pt idx="327">
                <c:v>45299</c:v>
              </c:pt>
              <c:pt idx="328">
                <c:v>45300</c:v>
              </c:pt>
              <c:pt idx="329">
                <c:v>45301</c:v>
              </c:pt>
              <c:pt idx="330">
                <c:v>45302</c:v>
              </c:pt>
              <c:pt idx="331">
                <c:v>45303</c:v>
              </c:pt>
              <c:pt idx="332">
                <c:v>45306</c:v>
              </c:pt>
              <c:pt idx="333">
                <c:v>45307</c:v>
              </c:pt>
              <c:pt idx="334">
                <c:v>45308</c:v>
              </c:pt>
              <c:pt idx="335">
                <c:v>45309</c:v>
              </c:pt>
              <c:pt idx="336">
                <c:v>45310</c:v>
              </c:pt>
              <c:pt idx="337">
                <c:v>45313</c:v>
              </c:pt>
              <c:pt idx="338">
                <c:v>45314</c:v>
              </c:pt>
              <c:pt idx="339">
                <c:v>45315</c:v>
              </c:pt>
              <c:pt idx="340">
                <c:v>45316</c:v>
              </c:pt>
              <c:pt idx="341">
                <c:v>45317</c:v>
              </c:pt>
              <c:pt idx="342">
                <c:v>45320</c:v>
              </c:pt>
              <c:pt idx="343">
                <c:v>45321</c:v>
              </c:pt>
              <c:pt idx="344">
                <c:v>45322</c:v>
              </c:pt>
              <c:pt idx="345">
                <c:v>45323</c:v>
              </c:pt>
              <c:pt idx="346">
                <c:v>45324</c:v>
              </c:pt>
              <c:pt idx="347">
                <c:v>45327</c:v>
              </c:pt>
              <c:pt idx="348">
                <c:v>45328</c:v>
              </c:pt>
              <c:pt idx="349">
                <c:v>45329</c:v>
              </c:pt>
              <c:pt idx="350">
                <c:v>45330</c:v>
              </c:pt>
              <c:pt idx="351">
                <c:v>45331</c:v>
              </c:pt>
              <c:pt idx="352">
                <c:v>45334</c:v>
              </c:pt>
              <c:pt idx="353">
                <c:v>45335</c:v>
              </c:pt>
              <c:pt idx="354">
                <c:v>45336</c:v>
              </c:pt>
              <c:pt idx="355">
                <c:v>45337</c:v>
              </c:pt>
              <c:pt idx="356">
                <c:v>45338</c:v>
              </c:pt>
              <c:pt idx="357">
                <c:v>45341</c:v>
              </c:pt>
              <c:pt idx="358">
                <c:v>45342</c:v>
              </c:pt>
              <c:pt idx="359">
                <c:v>45343</c:v>
              </c:pt>
              <c:pt idx="360">
                <c:v>45344</c:v>
              </c:pt>
              <c:pt idx="361">
                <c:v>45345</c:v>
              </c:pt>
              <c:pt idx="362">
                <c:v>45348</c:v>
              </c:pt>
              <c:pt idx="363">
                <c:v>45349</c:v>
              </c:pt>
              <c:pt idx="364">
                <c:v>45350</c:v>
              </c:pt>
              <c:pt idx="365">
                <c:v>45351</c:v>
              </c:pt>
              <c:pt idx="366">
                <c:v>45352</c:v>
              </c:pt>
              <c:pt idx="367">
                <c:v>45355</c:v>
              </c:pt>
              <c:pt idx="368">
                <c:v>45356</c:v>
              </c:pt>
              <c:pt idx="369">
                <c:v>45357</c:v>
              </c:pt>
              <c:pt idx="370">
                <c:v>45358</c:v>
              </c:pt>
              <c:pt idx="371">
                <c:v>45359</c:v>
              </c:pt>
              <c:pt idx="372">
                <c:v>45362</c:v>
              </c:pt>
              <c:pt idx="373">
                <c:v>45363</c:v>
              </c:pt>
              <c:pt idx="374">
                <c:v>45364</c:v>
              </c:pt>
              <c:pt idx="375">
                <c:v>45365</c:v>
              </c:pt>
              <c:pt idx="376">
                <c:v>45366</c:v>
              </c:pt>
              <c:pt idx="377">
                <c:v>45369</c:v>
              </c:pt>
              <c:pt idx="378">
                <c:v>45370</c:v>
              </c:pt>
              <c:pt idx="379">
                <c:v>45371</c:v>
              </c:pt>
              <c:pt idx="380">
                <c:v>45372</c:v>
              </c:pt>
              <c:pt idx="381">
                <c:v>45373</c:v>
              </c:pt>
              <c:pt idx="382">
                <c:v>45376</c:v>
              </c:pt>
              <c:pt idx="383">
                <c:v>45377</c:v>
              </c:pt>
              <c:pt idx="384">
                <c:v>45378</c:v>
              </c:pt>
              <c:pt idx="385">
                <c:v>45379</c:v>
              </c:pt>
              <c:pt idx="386">
                <c:v>45380</c:v>
              </c:pt>
              <c:pt idx="387">
                <c:v>45383</c:v>
              </c:pt>
              <c:pt idx="388">
                <c:v>45384</c:v>
              </c:pt>
              <c:pt idx="389">
                <c:v>45385</c:v>
              </c:pt>
              <c:pt idx="390">
                <c:v>45386</c:v>
              </c:pt>
              <c:pt idx="391">
                <c:v>45387</c:v>
              </c:pt>
              <c:pt idx="392">
                <c:v>45390</c:v>
              </c:pt>
              <c:pt idx="393">
                <c:v>45391</c:v>
              </c:pt>
              <c:pt idx="394">
                <c:v>45392</c:v>
              </c:pt>
              <c:pt idx="395">
                <c:v>45393</c:v>
              </c:pt>
              <c:pt idx="396">
                <c:v>45394</c:v>
              </c:pt>
              <c:pt idx="397">
                <c:v>45397</c:v>
              </c:pt>
              <c:pt idx="398">
                <c:v>45398</c:v>
              </c:pt>
              <c:pt idx="399">
                <c:v>45399</c:v>
              </c:pt>
              <c:pt idx="400">
                <c:v>45400</c:v>
              </c:pt>
              <c:pt idx="401">
                <c:v>45401</c:v>
              </c:pt>
              <c:pt idx="402">
                <c:v>45404</c:v>
              </c:pt>
              <c:pt idx="403">
                <c:v>45405</c:v>
              </c:pt>
              <c:pt idx="404">
                <c:v>45406</c:v>
              </c:pt>
              <c:pt idx="405">
                <c:v>45407</c:v>
              </c:pt>
              <c:pt idx="406">
                <c:v>45408</c:v>
              </c:pt>
              <c:pt idx="407">
                <c:v>45411</c:v>
              </c:pt>
              <c:pt idx="408">
                <c:v>45412</c:v>
              </c:pt>
              <c:pt idx="409">
                <c:v>45413</c:v>
              </c:pt>
              <c:pt idx="410">
                <c:v>45414</c:v>
              </c:pt>
              <c:pt idx="411">
                <c:v>45415</c:v>
              </c:pt>
              <c:pt idx="412">
                <c:v>45418</c:v>
              </c:pt>
              <c:pt idx="413">
                <c:v>45419</c:v>
              </c:pt>
              <c:pt idx="414">
                <c:v>45420</c:v>
              </c:pt>
              <c:pt idx="415">
                <c:v>45421</c:v>
              </c:pt>
              <c:pt idx="416">
                <c:v>45422</c:v>
              </c:pt>
              <c:pt idx="417">
                <c:v>45425</c:v>
              </c:pt>
              <c:pt idx="418">
                <c:v>45426</c:v>
              </c:pt>
              <c:pt idx="419">
                <c:v>45427</c:v>
              </c:pt>
              <c:pt idx="420">
                <c:v>45428</c:v>
              </c:pt>
              <c:pt idx="421">
                <c:v>45429</c:v>
              </c:pt>
              <c:pt idx="422">
                <c:v>45432</c:v>
              </c:pt>
              <c:pt idx="423">
                <c:v>45433</c:v>
              </c:pt>
              <c:pt idx="424">
                <c:v>45434</c:v>
              </c:pt>
              <c:pt idx="425">
                <c:v>45435</c:v>
              </c:pt>
              <c:pt idx="426">
                <c:v>45436</c:v>
              </c:pt>
              <c:pt idx="427">
                <c:v>45439</c:v>
              </c:pt>
              <c:pt idx="428">
                <c:v>45440</c:v>
              </c:pt>
              <c:pt idx="429">
                <c:v>45441</c:v>
              </c:pt>
              <c:pt idx="430">
                <c:v>45442</c:v>
              </c:pt>
              <c:pt idx="431">
                <c:v>45443</c:v>
              </c:pt>
              <c:pt idx="432">
                <c:v>45446</c:v>
              </c:pt>
              <c:pt idx="433">
                <c:v>45447</c:v>
              </c:pt>
              <c:pt idx="434">
                <c:v>45448</c:v>
              </c:pt>
              <c:pt idx="435">
                <c:v>45449</c:v>
              </c:pt>
              <c:pt idx="436">
                <c:v>45450</c:v>
              </c:pt>
              <c:pt idx="437">
                <c:v>45453</c:v>
              </c:pt>
              <c:pt idx="438">
                <c:v>45454</c:v>
              </c:pt>
              <c:pt idx="439">
                <c:v>45455</c:v>
              </c:pt>
              <c:pt idx="440">
                <c:v>45456</c:v>
              </c:pt>
              <c:pt idx="441">
                <c:v>45457</c:v>
              </c:pt>
              <c:pt idx="442">
                <c:v>45460</c:v>
              </c:pt>
              <c:pt idx="443">
                <c:v>45461</c:v>
              </c:pt>
              <c:pt idx="444">
                <c:v>45462</c:v>
              </c:pt>
              <c:pt idx="445">
                <c:v>45463</c:v>
              </c:pt>
              <c:pt idx="446">
                <c:v>45464</c:v>
              </c:pt>
              <c:pt idx="447">
                <c:v>45467</c:v>
              </c:pt>
              <c:pt idx="448">
                <c:v>45468</c:v>
              </c:pt>
              <c:pt idx="449">
                <c:v>45469</c:v>
              </c:pt>
              <c:pt idx="450">
                <c:v>45470</c:v>
              </c:pt>
              <c:pt idx="451">
                <c:v>45471</c:v>
              </c:pt>
              <c:pt idx="452">
                <c:v>45474</c:v>
              </c:pt>
              <c:pt idx="453">
                <c:v>45475</c:v>
              </c:pt>
              <c:pt idx="454">
                <c:v>45476</c:v>
              </c:pt>
              <c:pt idx="455">
                <c:v>45477</c:v>
              </c:pt>
              <c:pt idx="456">
                <c:v>45478</c:v>
              </c:pt>
              <c:pt idx="457">
                <c:v>45481</c:v>
              </c:pt>
              <c:pt idx="458">
                <c:v>45482</c:v>
              </c:pt>
              <c:pt idx="459">
                <c:v>45483</c:v>
              </c:pt>
              <c:pt idx="460">
                <c:v>45484</c:v>
              </c:pt>
              <c:pt idx="461">
                <c:v>45485</c:v>
              </c:pt>
              <c:pt idx="462">
                <c:v>45488</c:v>
              </c:pt>
              <c:pt idx="463">
                <c:v>45489</c:v>
              </c:pt>
              <c:pt idx="464">
                <c:v>45490</c:v>
              </c:pt>
              <c:pt idx="465">
                <c:v>45491</c:v>
              </c:pt>
              <c:pt idx="466">
                <c:v>45492</c:v>
              </c:pt>
              <c:pt idx="467">
                <c:v>45495</c:v>
              </c:pt>
              <c:pt idx="468">
                <c:v>45496</c:v>
              </c:pt>
              <c:pt idx="469">
                <c:v>45497</c:v>
              </c:pt>
              <c:pt idx="470">
                <c:v>45498</c:v>
              </c:pt>
              <c:pt idx="471">
                <c:v>45499</c:v>
              </c:pt>
              <c:pt idx="472">
                <c:v>45502</c:v>
              </c:pt>
              <c:pt idx="473">
                <c:v>45503</c:v>
              </c:pt>
              <c:pt idx="474">
                <c:v>45504</c:v>
              </c:pt>
              <c:pt idx="475">
                <c:v>45505</c:v>
              </c:pt>
              <c:pt idx="476">
                <c:v>45506</c:v>
              </c:pt>
              <c:pt idx="477">
                <c:v>45509</c:v>
              </c:pt>
              <c:pt idx="478">
                <c:v>45510</c:v>
              </c:pt>
              <c:pt idx="479">
                <c:v>45511</c:v>
              </c:pt>
              <c:pt idx="480">
                <c:v>45512</c:v>
              </c:pt>
              <c:pt idx="481">
                <c:v>45513</c:v>
              </c:pt>
              <c:pt idx="482">
                <c:v>45516</c:v>
              </c:pt>
              <c:pt idx="483">
                <c:v>45517</c:v>
              </c:pt>
              <c:pt idx="484">
                <c:v>45518</c:v>
              </c:pt>
              <c:pt idx="485">
                <c:v>45519</c:v>
              </c:pt>
              <c:pt idx="486">
                <c:v>45520</c:v>
              </c:pt>
              <c:pt idx="487">
                <c:v>45523</c:v>
              </c:pt>
              <c:pt idx="488">
                <c:v>45524</c:v>
              </c:pt>
              <c:pt idx="489">
                <c:v>45525</c:v>
              </c:pt>
              <c:pt idx="490">
                <c:v>45526</c:v>
              </c:pt>
              <c:pt idx="491">
                <c:v>45527</c:v>
              </c:pt>
              <c:pt idx="492">
                <c:v>45530</c:v>
              </c:pt>
              <c:pt idx="493">
                <c:v>45531</c:v>
              </c:pt>
              <c:pt idx="494">
                <c:v>45532</c:v>
              </c:pt>
              <c:pt idx="495">
                <c:v>45533</c:v>
              </c:pt>
              <c:pt idx="496">
                <c:v>45534</c:v>
              </c:pt>
              <c:pt idx="497">
                <c:v>45537</c:v>
              </c:pt>
              <c:pt idx="498">
                <c:v>45538</c:v>
              </c:pt>
              <c:pt idx="499">
                <c:v>45539</c:v>
              </c:pt>
              <c:pt idx="500">
                <c:v>45540</c:v>
              </c:pt>
              <c:pt idx="501">
                <c:v>45541</c:v>
              </c:pt>
              <c:pt idx="502">
                <c:v>45544</c:v>
              </c:pt>
              <c:pt idx="503">
                <c:v>45545</c:v>
              </c:pt>
              <c:pt idx="504">
                <c:v>45546</c:v>
              </c:pt>
              <c:pt idx="505">
                <c:v>45547</c:v>
              </c:pt>
              <c:pt idx="506">
                <c:v>45548</c:v>
              </c:pt>
              <c:pt idx="507">
                <c:v>45551</c:v>
              </c:pt>
              <c:pt idx="508">
                <c:v>45552</c:v>
              </c:pt>
              <c:pt idx="509">
                <c:v>45553</c:v>
              </c:pt>
              <c:pt idx="510">
                <c:v>45554</c:v>
              </c:pt>
              <c:pt idx="511">
                <c:v>45555</c:v>
              </c:pt>
              <c:pt idx="512">
                <c:v>45558</c:v>
              </c:pt>
              <c:pt idx="513">
                <c:v>45559</c:v>
              </c:pt>
              <c:pt idx="514">
                <c:v>45560</c:v>
              </c:pt>
              <c:pt idx="515">
                <c:v>45561</c:v>
              </c:pt>
              <c:pt idx="516">
                <c:v>45562</c:v>
              </c:pt>
              <c:pt idx="517">
                <c:v>45565</c:v>
              </c:pt>
              <c:pt idx="518">
                <c:v>45566</c:v>
              </c:pt>
              <c:pt idx="519">
                <c:v>45567</c:v>
              </c:pt>
              <c:pt idx="520">
                <c:v>45568</c:v>
              </c:pt>
              <c:pt idx="521">
                <c:v>45569</c:v>
              </c:pt>
              <c:pt idx="522">
                <c:v>45572</c:v>
              </c:pt>
              <c:pt idx="523">
                <c:v>45573</c:v>
              </c:pt>
              <c:pt idx="524">
                <c:v>45574</c:v>
              </c:pt>
              <c:pt idx="525">
                <c:v>45575</c:v>
              </c:pt>
              <c:pt idx="526">
                <c:v>45576</c:v>
              </c:pt>
              <c:pt idx="527">
                <c:v>45579</c:v>
              </c:pt>
              <c:pt idx="528">
                <c:v>45580</c:v>
              </c:pt>
              <c:pt idx="529">
                <c:v>45581</c:v>
              </c:pt>
              <c:pt idx="530">
                <c:v>45582</c:v>
              </c:pt>
              <c:pt idx="531">
                <c:v>45583</c:v>
              </c:pt>
              <c:pt idx="532">
                <c:v>45586</c:v>
              </c:pt>
              <c:pt idx="533">
                <c:v>45587</c:v>
              </c:pt>
              <c:pt idx="534">
                <c:v>45588</c:v>
              </c:pt>
              <c:pt idx="535">
                <c:v>45589</c:v>
              </c:pt>
              <c:pt idx="536">
                <c:v>45590</c:v>
              </c:pt>
              <c:pt idx="537">
                <c:v>45593</c:v>
              </c:pt>
              <c:pt idx="538">
                <c:v>45594</c:v>
              </c:pt>
              <c:pt idx="539">
                <c:v>45595</c:v>
              </c:pt>
              <c:pt idx="540">
                <c:v>45596</c:v>
              </c:pt>
              <c:pt idx="541">
                <c:v>45597</c:v>
              </c:pt>
              <c:pt idx="542">
                <c:v>45600</c:v>
              </c:pt>
              <c:pt idx="543">
                <c:v>45601</c:v>
              </c:pt>
              <c:pt idx="544">
                <c:v>45602</c:v>
              </c:pt>
              <c:pt idx="545">
                <c:v>45603</c:v>
              </c:pt>
              <c:pt idx="546">
                <c:v>45604</c:v>
              </c:pt>
              <c:pt idx="547">
                <c:v>45607</c:v>
              </c:pt>
              <c:pt idx="548">
                <c:v>45608</c:v>
              </c:pt>
              <c:pt idx="549">
                <c:v>45609</c:v>
              </c:pt>
              <c:pt idx="550">
                <c:v>45610</c:v>
              </c:pt>
              <c:pt idx="551">
                <c:v>45611</c:v>
              </c:pt>
              <c:pt idx="552">
                <c:v>45614</c:v>
              </c:pt>
              <c:pt idx="553">
                <c:v>45615</c:v>
              </c:pt>
              <c:pt idx="554">
                <c:v>45616</c:v>
              </c:pt>
              <c:pt idx="555">
                <c:v>45617</c:v>
              </c:pt>
              <c:pt idx="556">
                <c:v>45618</c:v>
              </c:pt>
              <c:pt idx="557">
                <c:v>45621</c:v>
              </c:pt>
              <c:pt idx="558">
                <c:v>45622</c:v>
              </c:pt>
              <c:pt idx="559">
                <c:v>45623</c:v>
              </c:pt>
              <c:pt idx="560">
                <c:v>45624</c:v>
              </c:pt>
              <c:pt idx="561">
                <c:v>45625</c:v>
              </c:pt>
              <c:pt idx="562">
                <c:v>45628</c:v>
              </c:pt>
              <c:pt idx="563">
                <c:v>45629</c:v>
              </c:pt>
              <c:pt idx="564">
                <c:v>45630</c:v>
              </c:pt>
              <c:pt idx="565">
                <c:v>45631</c:v>
              </c:pt>
              <c:pt idx="566">
                <c:v>45632</c:v>
              </c:pt>
              <c:pt idx="567">
                <c:v>45635</c:v>
              </c:pt>
              <c:pt idx="568">
                <c:v>45636</c:v>
              </c:pt>
              <c:pt idx="569">
                <c:v>45637</c:v>
              </c:pt>
              <c:pt idx="570">
                <c:v>45638</c:v>
              </c:pt>
              <c:pt idx="571">
                <c:v>45639</c:v>
              </c:pt>
              <c:pt idx="572">
                <c:v>45642</c:v>
              </c:pt>
              <c:pt idx="573">
                <c:v>45643</c:v>
              </c:pt>
              <c:pt idx="574">
                <c:v>45644</c:v>
              </c:pt>
              <c:pt idx="575">
                <c:v>45645</c:v>
              </c:pt>
              <c:pt idx="576">
                <c:v>45646</c:v>
              </c:pt>
              <c:pt idx="577">
                <c:v>45649</c:v>
              </c:pt>
              <c:pt idx="578">
                <c:v>45650</c:v>
              </c:pt>
              <c:pt idx="579">
                <c:v>45651</c:v>
              </c:pt>
              <c:pt idx="580">
                <c:v>45652</c:v>
              </c:pt>
              <c:pt idx="581">
                <c:v>45653</c:v>
              </c:pt>
              <c:pt idx="582">
                <c:v>45656</c:v>
              </c:pt>
              <c:pt idx="583">
                <c:v>45657</c:v>
              </c:pt>
              <c:pt idx="584">
                <c:v>45658</c:v>
              </c:pt>
              <c:pt idx="585">
                <c:v>45659</c:v>
              </c:pt>
              <c:pt idx="586">
                <c:v>45660</c:v>
              </c:pt>
              <c:pt idx="587">
                <c:v>45663</c:v>
              </c:pt>
              <c:pt idx="588">
                <c:v>45664</c:v>
              </c:pt>
              <c:pt idx="589">
                <c:v>45665</c:v>
              </c:pt>
              <c:pt idx="590">
                <c:v>45666</c:v>
              </c:pt>
              <c:pt idx="591">
                <c:v>45667</c:v>
              </c:pt>
              <c:pt idx="592">
                <c:v>45670</c:v>
              </c:pt>
              <c:pt idx="593">
                <c:v>45671</c:v>
              </c:pt>
              <c:pt idx="594">
                <c:v>45672</c:v>
              </c:pt>
              <c:pt idx="595">
                <c:v>45673</c:v>
              </c:pt>
              <c:pt idx="596">
                <c:v>45674</c:v>
              </c:pt>
              <c:pt idx="597">
                <c:v>45677</c:v>
              </c:pt>
              <c:pt idx="598">
                <c:v>45678</c:v>
              </c:pt>
              <c:pt idx="599">
                <c:v>45679</c:v>
              </c:pt>
              <c:pt idx="600">
                <c:v>45680</c:v>
              </c:pt>
              <c:pt idx="601">
                <c:v>45681</c:v>
              </c:pt>
              <c:pt idx="602">
                <c:v>45684</c:v>
              </c:pt>
              <c:pt idx="603">
                <c:v>45685</c:v>
              </c:pt>
              <c:pt idx="604">
                <c:v>45686</c:v>
              </c:pt>
              <c:pt idx="605">
                <c:v>45687</c:v>
              </c:pt>
              <c:pt idx="606">
                <c:v>45688</c:v>
              </c:pt>
              <c:pt idx="607">
                <c:v>45691</c:v>
              </c:pt>
              <c:pt idx="608">
                <c:v>45692</c:v>
              </c:pt>
              <c:pt idx="609">
                <c:v>45693</c:v>
              </c:pt>
              <c:pt idx="610">
                <c:v>45694</c:v>
              </c:pt>
              <c:pt idx="611">
                <c:v>45695</c:v>
              </c:pt>
              <c:pt idx="612">
                <c:v>45698</c:v>
              </c:pt>
              <c:pt idx="613">
                <c:v>45699</c:v>
              </c:pt>
              <c:pt idx="614">
                <c:v>45700</c:v>
              </c:pt>
              <c:pt idx="615">
                <c:v>45701</c:v>
              </c:pt>
              <c:pt idx="616">
                <c:v>45702</c:v>
              </c:pt>
              <c:pt idx="617">
                <c:v>45705</c:v>
              </c:pt>
              <c:pt idx="618">
                <c:v>45706</c:v>
              </c:pt>
              <c:pt idx="619">
                <c:v>45707</c:v>
              </c:pt>
              <c:pt idx="620">
                <c:v>45708</c:v>
              </c:pt>
              <c:pt idx="621">
                <c:v>45709</c:v>
              </c:pt>
              <c:pt idx="622">
                <c:v>45712</c:v>
              </c:pt>
              <c:pt idx="623">
                <c:v>45713</c:v>
              </c:pt>
              <c:pt idx="624">
                <c:v>45714</c:v>
              </c:pt>
              <c:pt idx="625">
                <c:v>45715</c:v>
              </c:pt>
              <c:pt idx="626">
                <c:v>45716</c:v>
              </c:pt>
              <c:pt idx="627">
                <c:v>45719</c:v>
              </c:pt>
              <c:pt idx="628">
                <c:v>45720</c:v>
              </c:pt>
              <c:pt idx="629">
                <c:v>45721</c:v>
              </c:pt>
              <c:pt idx="630">
                <c:v>45722</c:v>
              </c:pt>
              <c:pt idx="631">
                <c:v>45723</c:v>
              </c:pt>
              <c:pt idx="632">
                <c:v>45726</c:v>
              </c:pt>
              <c:pt idx="633">
                <c:v>45727</c:v>
              </c:pt>
              <c:pt idx="634">
                <c:v>45728</c:v>
              </c:pt>
              <c:pt idx="635">
                <c:v>45729</c:v>
              </c:pt>
              <c:pt idx="636">
                <c:v>45730</c:v>
              </c:pt>
              <c:pt idx="637">
                <c:v>45733</c:v>
              </c:pt>
              <c:pt idx="638">
                <c:v>45734</c:v>
              </c:pt>
              <c:pt idx="639">
                <c:v>45735</c:v>
              </c:pt>
              <c:pt idx="640">
                <c:v>45736</c:v>
              </c:pt>
              <c:pt idx="641">
                <c:v>45737</c:v>
              </c:pt>
              <c:pt idx="642">
                <c:v>45740</c:v>
              </c:pt>
              <c:pt idx="643">
                <c:v>45741</c:v>
              </c:pt>
              <c:pt idx="644">
                <c:v>45742</c:v>
              </c:pt>
              <c:pt idx="645">
                <c:v>45743</c:v>
              </c:pt>
              <c:pt idx="646">
                <c:v>45744</c:v>
              </c:pt>
              <c:pt idx="647">
                <c:v>45747</c:v>
              </c:pt>
              <c:pt idx="648">
                <c:v>45748</c:v>
              </c:pt>
              <c:pt idx="649">
                <c:v>45749</c:v>
              </c:pt>
              <c:pt idx="650">
                <c:v>45750</c:v>
              </c:pt>
              <c:pt idx="651">
                <c:v>45751</c:v>
              </c:pt>
              <c:pt idx="652">
                <c:v>45754</c:v>
              </c:pt>
              <c:pt idx="653">
                <c:v>45755</c:v>
              </c:pt>
              <c:pt idx="654">
                <c:v>45756</c:v>
              </c:pt>
              <c:pt idx="655">
                <c:v>45757</c:v>
              </c:pt>
              <c:pt idx="656">
                <c:v>45758</c:v>
              </c:pt>
              <c:pt idx="657">
                <c:v>45761</c:v>
              </c:pt>
              <c:pt idx="658">
                <c:v>45762</c:v>
              </c:pt>
              <c:pt idx="659">
                <c:v>45763</c:v>
              </c:pt>
              <c:pt idx="660">
                <c:v>45764</c:v>
              </c:pt>
              <c:pt idx="661">
                <c:v>45765</c:v>
              </c:pt>
              <c:pt idx="662">
                <c:v>45768</c:v>
              </c:pt>
              <c:pt idx="663">
                <c:v>45769</c:v>
              </c:pt>
              <c:pt idx="664">
                <c:v>45770</c:v>
              </c:pt>
              <c:pt idx="665">
                <c:v>45771</c:v>
              </c:pt>
              <c:pt idx="666">
                <c:v>45772</c:v>
              </c:pt>
              <c:pt idx="667">
                <c:v>45775</c:v>
              </c:pt>
              <c:pt idx="668">
                <c:v>45776</c:v>
              </c:pt>
              <c:pt idx="669">
                <c:v>45777</c:v>
              </c:pt>
              <c:pt idx="670">
                <c:v>45778</c:v>
              </c:pt>
              <c:pt idx="671">
                <c:v>45779</c:v>
              </c:pt>
              <c:pt idx="672">
                <c:v>45782</c:v>
              </c:pt>
              <c:pt idx="673">
                <c:v>45783</c:v>
              </c:pt>
              <c:pt idx="674">
                <c:v>45784</c:v>
              </c:pt>
              <c:pt idx="675">
                <c:v>45785</c:v>
              </c:pt>
              <c:pt idx="676">
                <c:v>45786</c:v>
              </c:pt>
              <c:pt idx="677">
                <c:v>45789</c:v>
              </c:pt>
              <c:pt idx="678">
                <c:v>45790</c:v>
              </c:pt>
              <c:pt idx="679">
                <c:v>45791</c:v>
              </c:pt>
              <c:pt idx="680">
                <c:v>45792</c:v>
              </c:pt>
              <c:pt idx="681">
                <c:v>45793</c:v>
              </c:pt>
              <c:pt idx="682">
                <c:v>45796</c:v>
              </c:pt>
              <c:pt idx="683">
                <c:v>45797</c:v>
              </c:pt>
              <c:pt idx="684">
                <c:v>45798</c:v>
              </c:pt>
              <c:pt idx="685">
                <c:v>45799</c:v>
              </c:pt>
              <c:pt idx="686">
                <c:v>45800</c:v>
              </c:pt>
              <c:pt idx="687">
                <c:v>45803</c:v>
              </c:pt>
              <c:pt idx="688">
                <c:v>45804</c:v>
              </c:pt>
              <c:pt idx="689">
                <c:v>45805</c:v>
              </c:pt>
              <c:pt idx="690">
                <c:v>45806</c:v>
              </c:pt>
              <c:pt idx="691">
                <c:v>45807</c:v>
              </c:pt>
              <c:pt idx="692">
                <c:v>45810</c:v>
              </c:pt>
              <c:pt idx="693">
                <c:v>45811</c:v>
              </c:pt>
              <c:pt idx="694">
                <c:v>45812</c:v>
              </c:pt>
              <c:pt idx="695">
                <c:v>45813</c:v>
              </c:pt>
              <c:pt idx="696">
                <c:v>45814</c:v>
              </c:pt>
              <c:pt idx="697">
                <c:v>45817</c:v>
              </c:pt>
              <c:pt idx="698">
                <c:v>45818</c:v>
              </c:pt>
              <c:pt idx="699">
                <c:v>45819</c:v>
              </c:pt>
              <c:pt idx="700">
                <c:v>45820</c:v>
              </c:pt>
              <c:pt idx="701">
                <c:v>45821</c:v>
              </c:pt>
              <c:pt idx="702">
                <c:v>45824</c:v>
              </c:pt>
              <c:pt idx="703">
                <c:v>45825</c:v>
              </c:pt>
              <c:pt idx="704">
                <c:v>45826</c:v>
              </c:pt>
              <c:pt idx="705">
                <c:v>45827</c:v>
              </c:pt>
              <c:pt idx="706">
                <c:v>45828</c:v>
              </c:pt>
              <c:pt idx="707">
                <c:v>45831</c:v>
              </c:pt>
              <c:pt idx="708">
                <c:v>45832</c:v>
              </c:pt>
              <c:pt idx="709">
                <c:v>45833</c:v>
              </c:pt>
              <c:pt idx="710">
                <c:v>45834</c:v>
              </c:pt>
              <c:pt idx="711">
                <c:v>45835</c:v>
              </c:pt>
              <c:pt idx="712">
                <c:v>45838</c:v>
              </c:pt>
              <c:pt idx="713">
                <c:v>45839</c:v>
              </c:pt>
              <c:pt idx="714">
                <c:v>45840</c:v>
              </c:pt>
              <c:pt idx="715">
                <c:v>45841</c:v>
              </c:pt>
              <c:pt idx="716">
                <c:v>45842</c:v>
              </c:pt>
              <c:pt idx="717">
                <c:v>45845</c:v>
              </c:pt>
              <c:pt idx="718">
                <c:v>45846</c:v>
              </c:pt>
              <c:pt idx="719">
                <c:v>45847</c:v>
              </c:pt>
              <c:pt idx="720">
                <c:v>45848</c:v>
              </c:pt>
              <c:pt idx="721">
                <c:v>45849</c:v>
              </c:pt>
              <c:pt idx="722">
                <c:v>45852</c:v>
              </c:pt>
              <c:pt idx="723">
                <c:v>45853</c:v>
              </c:pt>
              <c:pt idx="724">
                <c:v>45854</c:v>
              </c:pt>
              <c:pt idx="725">
                <c:v>45855</c:v>
              </c:pt>
              <c:pt idx="726">
                <c:v>45856</c:v>
              </c:pt>
              <c:pt idx="727">
                <c:v>45859</c:v>
              </c:pt>
              <c:pt idx="728">
                <c:v>45860</c:v>
              </c:pt>
              <c:pt idx="729">
                <c:v>45861</c:v>
              </c:pt>
              <c:pt idx="730">
                <c:v>45862</c:v>
              </c:pt>
              <c:pt idx="731">
                <c:v>45863</c:v>
              </c:pt>
              <c:pt idx="732">
                <c:v>45866</c:v>
              </c:pt>
              <c:pt idx="733">
                <c:v>45867</c:v>
              </c:pt>
              <c:pt idx="734">
                <c:v>45868</c:v>
              </c:pt>
              <c:pt idx="735">
                <c:v>45869</c:v>
              </c:pt>
              <c:pt idx="736">
                <c:v>45870</c:v>
              </c:pt>
              <c:pt idx="737">
                <c:v>45873</c:v>
              </c:pt>
              <c:pt idx="738">
                <c:v>45874</c:v>
              </c:pt>
              <c:pt idx="739">
                <c:v>45875</c:v>
              </c:pt>
              <c:pt idx="740">
                <c:v>45876</c:v>
              </c:pt>
              <c:pt idx="741">
                <c:v>45877</c:v>
              </c:pt>
              <c:pt idx="742">
                <c:v>45880</c:v>
              </c:pt>
              <c:pt idx="743">
                <c:v>45881</c:v>
              </c:pt>
              <c:pt idx="744">
                <c:v>45882</c:v>
              </c:pt>
              <c:pt idx="745">
                <c:v>45883</c:v>
              </c:pt>
              <c:pt idx="746">
                <c:v>45884</c:v>
              </c:pt>
              <c:pt idx="747">
                <c:v>45887</c:v>
              </c:pt>
              <c:pt idx="748">
                <c:v>45888</c:v>
              </c:pt>
              <c:pt idx="749">
                <c:v>45889</c:v>
              </c:pt>
              <c:pt idx="750">
                <c:v>45890</c:v>
              </c:pt>
              <c:pt idx="751">
                <c:v>45891</c:v>
              </c:pt>
              <c:pt idx="752">
                <c:v>45894</c:v>
              </c:pt>
              <c:pt idx="753">
                <c:v>45895</c:v>
              </c:pt>
              <c:pt idx="754">
                <c:v>45896</c:v>
              </c:pt>
              <c:pt idx="755">
                <c:v>45897</c:v>
              </c:pt>
              <c:pt idx="756">
                <c:v>45898</c:v>
              </c:pt>
              <c:pt idx="757">
                <c:v>45901</c:v>
              </c:pt>
              <c:pt idx="758">
                <c:v>45902</c:v>
              </c:pt>
              <c:pt idx="759">
                <c:v>45903</c:v>
              </c:pt>
              <c:pt idx="760">
                <c:v>45904</c:v>
              </c:pt>
              <c:pt idx="761">
                <c:v>45905</c:v>
              </c:pt>
              <c:pt idx="762">
                <c:v>45908</c:v>
              </c:pt>
              <c:pt idx="763">
                <c:v>45909</c:v>
              </c:pt>
              <c:pt idx="764">
                <c:v>45910</c:v>
              </c:pt>
              <c:pt idx="765">
                <c:v>45911</c:v>
              </c:pt>
              <c:pt idx="766">
                <c:v>45912</c:v>
              </c:pt>
              <c:pt idx="767">
                <c:v>45915</c:v>
              </c:pt>
              <c:pt idx="768">
                <c:v>45916</c:v>
              </c:pt>
              <c:pt idx="769">
                <c:v>45917</c:v>
              </c:pt>
              <c:pt idx="770">
                <c:v>45918</c:v>
              </c:pt>
              <c:pt idx="771">
                <c:v>45919</c:v>
              </c:pt>
              <c:pt idx="772">
                <c:v>45922</c:v>
              </c:pt>
              <c:pt idx="773">
                <c:v>45923</c:v>
              </c:pt>
              <c:pt idx="774">
                <c:v>45924</c:v>
              </c:pt>
              <c:pt idx="775">
                <c:v>45925</c:v>
              </c:pt>
              <c:pt idx="776">
                <c:v>45926</c:v>
              </c:pt>
              <c:pt idx="777">
                <c:v>45929</c:v>
              </c:pt>
              <c:pt idx="778">
                <c:v>45930</c:v>
              </c:pt>
              <c:pt idx="779">
                <c:v>45931</c:v>
              </c:pt>
              <c:pt idx="780">
                <c:v>45932</c:v>
              </c:pt>
              <c:pt idx="781">
                <c:v>4593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5.5171315986057845E-3</c:v>
              </c:pt>
              <c:pt idx="2">
                <c:v>-5.0944283101862498E-3</c:v>
              </c:pt>
              <c:pt idx="3">
                <c:v>-1.7912892596889107E-2</c:v>
              </c:pt>
              <c:pt idx="4">
                <c:v>-2.1504835779082576E-2</c:v>
              </c:pt>
              <c:pt idx="5">
                <c:v>-2.8900073787679337E-2</c:v>
              </c:pt>
              <c:pt idx="6">
                <c:v>-1.5729529222188954E-2</c:v>
              </c:pt>
              <c:pt idx="7">
                <c:v>-1.9204112311453247E-2</c:v>
              </c:pt>
              <c:pt idx="8">
                <c:v>-6.2682879318212148E-3</c:v>
              </c:pt>
              <c:pt idx="9">
                <c:v>-6.1743826113216382E-3</c:v>
              </c:pt>
              <c:pt idx="10">
                <c:v>5.4701358229654051E-3</c:v>
              </c:pt>
              <c:pt idx="11">
                <c:v>7.1605178227382993E-3</c:v>
              </c:pt>
              <c:pt idx="12">
                <c:v>1.0095037530652995E-3</c:v>
              </c:pt>
              <c:pt idx="13">
                <c:v>3.5215788649045621E-3</c:v>
              </c:pt>
              <c:pt idx="14">
                <c:v>-4.6952660249777178E-4</c:v>
              </c:pt>
              <c:pt idx="15">
                <c:v>1.2607112642493146E-2</c:v>
              </c:pt>
              <c:pt idx="16">
                <c:v>8.2913482846584952E-3</c:v>
              </c:pt>
              <c:pt idx="17">
                <c:v>2.4509978496630058E-2</c:v>
              </c:pt>
              <c:pt idx="18">
                <c:v>1.6715578202824544E-2</c:v>
              </c:pt>
              <c:pt idx="19">
                <c:v>1.9345013407592981E-2</c:v>
              </c:pt>
              <c:pt idx="20">
                <c:v>-4.1752081848187572E-3</c:v>
              </c:pt>
              <c:pt idx="21">
                <c:v>1.4442448585112455E-2</c:v>
              </c:pt>
              <c:pt idx="22">
                <c:v>3.4581561254854343E-2</c:v>
              </c:pt>
              <c:pt idx="23">
                <c:v>3.8056144344118747E-2</c:v>
              </c:pt>
              <c:pt idx="24">
                <c:v>3.7779171075574602E-2</c:v>
              </c:pt>
              <c:pt idx="25">
                <c:v>3.2022576598155883E-2</c:v>
              </c:pt>
              <c:pt idx="26">
                <c:v>4.5216575936076087E-2</c:v>
              </c:pt>
              <c:pt idx="27">
                <c:v>4.3807996128582882E-2</c:v>
              </c:pt>
              <c:pt idx="28">
                <c:v>2.8665353601820875E-2</c:v>
              </c:pt>
              <c:pt idx="29">
                <c:v>2.3406569423065182E-2</c:v>
              </c:pt>
              <c:pt idx="30">
                <c:v>9.2499758769390983E-3</c:v>
              </c:pt>
              <c:pt idx="31">
                <c:v>1.9227653314663806E-2</c:v>
              </c:pt>
              <c:pt idx="32">
                <c:v>9.8134077999361136E-3</c:v>
              </c:pt>
              <c:pt idx="33">
                <c:v>7.7944002938055146E-3</c:v>
              </c:pt>
              <c:pt idx="34">
                <c:v>1.7513816542461091E-2</c:v>
              </c:pt>
              <c:pt idx="35">
                <c:v>2.1270115593224226E-2</c:v>
              </c:pt>
              <c:pt idx="36">
                <c:v>1.3640157398769004E-2</c:v>
              </c:pt>
              <c:pt idx="37">
                <c:v>-4.3431857461898593E-3</c:v>
              </c:pt>
              <c:pt idx="38">
                <c:v>-4.8362533518983009E-3</c:v>
              </c:pt>
              <c:pt idx="39">
                <c:v>2.8688808374250474E-2</c:v>
              </c:pt>
              <c:pt idx="40">
                <c:v>2.8688808374250474E-2</c:v>
              </c:pt>
              <c:pt idx="41">
                <c:v>2.8688808374250474E-2</c:v>
              </c:pt>
              <c:pt idx="42">
                <c:v>1.5353907940190537E-2</c:v>
              </c:pt>
              <c:pt idx="43">
                <c:v>6.8788018612395696E-3</c:v>
              </c:pt>
              <c:pt idx="44">
                <c:v>-5.3761442716849794E-3</c:v>
              </c:pt>
              <c:pt idx="45">
                <c:v>-2.0706597439446028E-2</c:v>
              </c:pt>
              <c:pt idx="46">
                <c:v>-2.1317025138083534E-2</c:v>
              </c:pt>
              <c:pt idx="47">
                <c:v>-3.4390904998082727E-2</c:v>
              </c:pt>
              <c:pt idx="48">
                <c:v>-4.9533892447968686E-2</c:v>
              </c:pt>
              <c:pt idx="49">
                <c:v>-4.7152801892455187E-2</c:v>
              </c:pt>
              <c:pt idx="50">
                <c:v>-3.5577095621399213E-2</c:v>
              </c:pt>
              <c:pt idx="51">
                <c:v>-1.2083260647970939E-2</c:v>
              </c:pt>
              <c:pt idx="52">
                <c:v>-8.6454118714088812E-3</c:v>
              </c:pt>
              <c:pt idx="53">
                <c:v>-1.0406416880813674E-2</c:v>
              </c:pt>
              <c:pt idx="54">
                <c:v>-1.1842073153538135E-2</c:v>
              </c:pt>
              <c:pt idx="55">
                <c:v>-1.648775647944567E-2</c:v>
              </c:pt>
              <c:pt idx="56">
                <c:v>-1.5739704454345804E-2</c:v>
              </c:pt>
              <c:pt idx="57">
                <c:v>-2.1797416818986171E-2</c:v>
              </c:pt>
              <c:pt idx="58">
                <c:v>-2.0650116277896591E-2</c:v>
              </c:pt>
              <c:pt idx="59">
                <c:v>-1.8466580441634406E-2</c:v>
              </c:pt>
              <c:pt idx="60">
                <c:v>-2.3229710091251965E-2</c:v>
              </c:pt>
              <c:pt idx="61">
                <c:v>-3.3372778166918193E-2</c:v>
              </c:pt>
              <c:pt idx="62">
                <c:v>-2.6288057200671178E-2</c:v>
              </c:pt>
              <c:pt idx="63">
                <c:v>-2.2326528891148945E-2</c:v>
              </c:pt>
              <c:pt idx="64">
                <c:v>-2.5848107756053507E-2</c:v>
              </c:pt>
              <c:pt idx="65">
                <c:v>-3.1717319633446706E-2</c:v>
              </c:pt>
              <c:pt idx="66">
                <c:v>-3.9488178924041661E-2</c:v>
              </c:pt>
              <c:pt idx="67">
                <c:v>-3.7163914453201552E-2</c:v>
              </c:pt>
              <c:pt idx="68">
                <c:v>-2.9674771124105326E-2</c:v>
              </c:pt>
              <c:pt idx="69">
                <c:v>-4.3479284391443995E-2</c:v>
              </c:pt>
              <c:pt idx="70">
                <c:v>-3.9488178924041661E-2</c:v>
              </c:pt>
              <c:pt idx="71">
                <c:v>-2.8477456730040873E-2</c:v>
              </c:pt>
              <c:pt idx="72">
                <c:v>-1.8523234064745653E-2</c:v>
              </c:pt>
              <c:pt idx="73">
                <c:v>-1.8922396349954518E-2</c:v>
              </c:pt>
              <c:pt idx="74">
                <c:v>-2.2749145948787408E-2</c:v>
              </c:pt>
              <c:pt idx="75">
                <c:v>-2.6857611509118917E-2</c:v>
              </c:pt>
              <c:pt idx="76">
                <c:v>-2.601237739384199E-2</c:v>
              </c:pt>
              <c:pt idx="77">
                <c:v>-2.8594903053751008E-2</c:v>
              </c:pt>
              <c:pt idx="78">
                <c:v>-2.1551831554722956E-2</c:v>
              </c:pt>
              <c:pt idx="79">
                <c:v>-2.5355040150345065E-2</c:v>
              </c:pt>
              <c:pt idx="80">
                <c:v>-4.6484340878210517E-2</c:v>
              </c:pt>
              <c:pt idx="81">
                <c:v>-8.0150217469718177E-2</c:v>
              </c:pt>
              <c:pt idx="82">
                <c:v>-6.7918726109223226E-2</c:v>
              </c:pt>
              <c:pt idx="83">
                <c:v>-7.0501165538351285E-2</c:v>
              </c:pt>
              <c:pt idx="84">
                <c:v>-6.3974616417461272E-2</c:v>
              </c:pt>
              <c:pt idx="85">
                <c:v>-6.1532991853691876E-2</c:v>
              </c:pt>
              <c:pt idx="86">
                <c:v>-4.4418337596439428E-2</c:v>
              </c:pt>
              <c:pt idx="87">
                <c:v>-3.5097997402211423E-2</c:v>
              </c:pt>
              <c:pt idx="88">
                <c:v>-3.2679827610871848E-2</c:v>
              </c:pt>
              <c:pt idx="89">
                <c:v>-3.2233842011584746E-2</c:v>
              </c:pt>
              <c:pt idx="90">
                <c:v>-3.0590455787452231E-2</c:v>
              </c:pt>
              <c:pt idx="91">
                <c:v>-2.5942013076553083E-2</c:v>
              </c:pt>
              <c:pt idx="92">
                <c:v>-2.9252240297247822E-2</c:v>
              </c:pt>
              <c:pt idx="93">
                <c:v>-2.7820119486544059E-2</c:v>
              </c:pt>
              <c:pt idx="94">
                <c:v>-3.0942536066239756E-2</c:v>
              </c:pt>
              <c:pt idx="95">
                <c:v>-3.5520528229069037E-2</c:v>
              </c:pt>
              <c:pt idx="96">
                <c:v>-3.4158944197216101E-2</c:v>
              </c:pt>
              <c:pt idx="97">
                <c:v>-3.6177951703346811E-2</c:v>
              </c:pt>
              <c:pt idx="98">
                <c:v>-4.3171440503304903E-2</c:v>
              </c:pt>
              <c:pt idx="99">
                <c:v>-5.2938111219943962E-2</c:v>
              </c:pt>
              <c:pt idx="100">
                <c:v>-6.3784822468499258E-2</c:v>
              </c:pt>
              <c:pt idx="101">
                <c:v>-6.1789183504017076E-2</c:v>
              </c:pt>
              <c:pt idx="102">
                <c:v>-6.5379315839809826E-2</c:v>
              </c:pt>
              <c:pt idx="103">
                <c:v>-5.7140654562336968E-2</c:v>
              </c:pt>
              <c:pt idx="104">
                <c:v>-5.7821446578263491E-2</c:v>
              </c:pt>
              <c:pt idx="105">
                <c:v>-5.7187564107196276E-2</c:v>
              </c:pt>
              <c:pt idx="106">
                <c:v>-6.0756138747741106E-2</c:v>
              </c:pt>
              <c:pt idx="107">
                <c:v>-5.197560324251882E-2</c:v>
              </c:pt>
              <c:pt idx="108">
                <c:v>-6.1928015061413211E-2</c:v>
              </c:pt>
              <c:pt idx="109">
                <c:v>-5.7981490907783373E-2</c:v>
              </c:pt>
              <c:pt idx="110">
                <c:v>-6.6455389755800565E-2</c:v>
              </c:pt>
              <c:pt idx="111">
                <c:v>-6.9157431278163539E-2</c:v>
              </c:pt>
              <c:pt idx="112">
                <c:v>-8.4398118202912542E-2</c:v>
              </c:pt>
              <c:pt idx="113">
                <c:v>-0.11383765175647353</c:v>
              </c:pt>
              <c:pt idx="114">
                <c:v>-0.12186746208238541</c:v>
              </c:pt>
              <c:pt idx="115">
                <c:v>-0.12522494377106352</c:v>
              </c:pt>
              <c:pt idx="116">
                <c:v>-0.11874426942566074</c:v>
              </c:pt>
              <c:pt idx="117">
                <c:v>-0.10961070510306004</c:v>
              </c:pt>
              <c:pt idx="118">
                <c:v>-0.10160322854942505</c:v>
              </c:pt>
              <c:pt idx="119">
                <c:v>-9.2984806912466467E-2</c:v>
              </c:pt>
              <c:pt idx="120">
                <c:v>-0.10118061149178648</c:v>
              </c:pt>
              <c:pt idx="121">
                <c:v>-0.11547939959576736</c:v>
              </c:pt>
              <c:pt idx="122">
                <c:v>-0.12658609664901155</c:v>
              </c:pt>
              <c:pt idx="123">
                <c:v>-0.11111267284636694</c:v>
              </c:pt>
              <c:pt idx="124">
                <c:v>-0.11407116471139822</c:v>
              </c:pt>
              <c:pt idx="125">
                <c:v>-0.1123585351701295</c:v>
              </c:pt>
              <c:pt idx="126">
                <c:v>-0.12475498601466084</c:v>
              </c:pt>
              <c:pt idx="127">
                <c:v>-0.10275466816800205</c:v>
              </c:pt>
              <c:pt idx="128">
                <c:v>-0.10045472077740158</c:v>
              </c:pt>
              <c:pt idx="129">
                <c:v>-0.10305897659412044</c:v>
              </c:pt>
              <c:pt idx="130">
                <c:v>-0.11003332216069861</c:v>
              </c:pt>
              <c:pt idx="131">
                <c:v>-0.10810804751350533</c:v>
              </c:pt>
              <c:pt idx="132">
                <c:v>-0.10235559211357426</c:v>
              </c:pt>
              <c:pt idx="133">
                <c:v>-9.8972413652160696E-2</c:v>
              </c:pt>
              <c:pt idx="134">
                <c:v>-8.6620112967497054E-2</c:v>
              </c:pt>
              <c:pt idx="135">
                <c:v>-8.7957207457548314E-2</c:v>
              </c:pt>
              <c:pt idx="136">
                <c:v>-8.1901909554775831E-2</c:v>
              </c:pt>
              <c:pt idx="137">
                <c:v>-7.0930939750812105E-2</c:v>
              </c:pt>
              <c:pt idx="138">
                <c:v>-7.2599936516899111E-2</c:v>
              </c:pt>
              <c:pt idx="139">
                <c:v>-8.0067263458404425E-2</c:v>
              </c:pt>
              <c:pt idx="140">
                <c:v>-8.0067263458404425E-2</c:v>
              </c:pt>
              <c:pt idx="141">
                <c:v>-8.0067263458404425E-2</c:v>
              </c:pt>
              <c:pt idx="142">
                <c:v>-6.8465256799146279E-2</c:v>
              </c:pt>
              <c:pt idx="143">
                <c:v>-7.2979179491698853E-2</c:v>
              </c:pt>
              <c:pt idx="144">
                <c:v>-7.3091279506987572E-2</c:v>
              </c:pt>
              <c:pt idx="145">
                <c:v>-5.7945015287424129E-2</c:v>
              </c:pt>
              <c:pt idx="146">
                <c:v>-5.1012836572750797E-2</c:v>
              </c:pt>
              <c:pt idx="147">
                <c:v>-6.760018960424119E-2</c:v>
              </c:pt>
              <c:pt idx="148">
                <c:v>-7.1283106260380702E-2</c:v>
              </c:pt>
              <c:pt idx="149">
                <c:v>-7.5558687074273267E-2</c:v>
              </c:pt>
              <c:pt idx="150">
                <c:v>-7.0883943975171837E-2</c:v>
              </c:pt>
              <c:pt idx="151">
                <c:v>-6.4310744001765396E-2</c:v>
              </c:pt>
              <c:pt idx="152">
                <c:v>-6.4919360854002073E-2</c:v>
              </c:pt>
              <c:pt idx="153">
                <c:v>-6.5226601126674222E-2</c:v>
              </c:pt>
              <c:pt idx="154">
                <c:v>-6.0105355043599595E-2</c:v>
              </c:pt>
              <c:pt idx="155">
                <c:v>-6.8019012507516186E-2</c:v>
              </c:pt>
              <c:pt idx="156">
                <c:v>-7.4758551657454819E-2</c:v>
              </c:pt>
              <c:pt idx="157">
                <c:v>-0.10181061357770915</c:v>
              </c:pt>
              <c:pt idx="158">
                <c:v>-9.7842100574926483E-2</c:v>
              </c:pt>
              <c:pt idx="159">
                <c:v>-9.0653816440709023E-2</c:v>
              </c:pt>
              <c:pt idx="160">
                <c:v>-9.2885986437450385E-2</c:v>
              </c:pt>
              <c:pt idx="161">
                <c:v>-9.7749230023798872E-2</c:v>
              </c:pt>
              <c:pt idx="162">
                <c:v>-8.9954484806869406E-2</c:v>
              </c:pt>
              <c:pt idx="163">
                <c:v>-9.765420370314648E-2</c:v>
              </c:pt>
              <c:pt idx="164">
                <c:v>-0.10117862818382373</c:v>
              </c:pt>
              <c:pt idx="165">
                <c:v>-0.1109923809068839</c:v>
              </c:pt>
              <c:pt idx="166">
                <c:v>-0.10167074725094116</c:v>
              </c:pt>
              <c:pt idx="167">
                <c:v>-0.10578179973470236</c:v>
              </c:pt>
              <c:pt idx="168">
                <c:v>-8.9447102891516472E-2</c:v>
              </c:pt>
              <c:pt idx="169">
                <c:v>-0.10165505324880075</c:v>
              </c:pt>
              <c:pt idx="170">
                <c:v>-0.11158513129541836</c:v>
              </c:pt>
              <c:pt idx="171">
                <c:v>-9.996475747980893E-2</c:v>
              </c:pt>
              <c:pt idx="172">
                <c:v>-0.10484705806875649</c:v>
              </c:pt>
              <c:pt idx="173">
                <c:v>-0.10874434444644021</c:v>
              </c:pt>
              <c:pt idx="174">
                <c:v>-0.10348633634471349</c:v>
              </c:pt>
              <c:pt idx="175">
                <c:v>-0.10801655665487353</c:v>
              </c:pt>
              <c:pt idx="176">
                <c:v>-0.10679570125759841</c:v>
              </c:pt>
              <c:pt idx="177">
                <c:v>-0.10371924568417101</c:v>
              </c:pt>
              <c:pt idx="178">
                <c:v>-0.10883747368991081</c:v>
              </c:pt>
              <c:pt idx="179">
                <c:v>-9.8555056672162689E-2</c:v>
              </c:pt>
              <c:pt idx="180">
                <c:v>-9.648905339039171E-2</c:v>
              </c:pt>
              <c:pt idx="181">
                <c:v>-8.0782547786727554E-2</c:v>
              </c:pt>
              <c:pt idx="182">
                <c:v>-8.235703561684804E-2</c:v>
              </c:pt>
              <c:pt idx="183">
                <c:v>-8.3765701655122315E-2</c:v>
              </c:pt>
              <c:pt idx="184">
                <c:v>-7.8766730819493369E-2</c:v>
              </c:pt>
              <c:pt idx="185">
                <c:v>-8.3061368635985122E-2</c:v>
              </c:pt>
              <c:pt idx="186">
                <c:v>-7.7358151012000165E-2</c:v>
              </c:pt>
              <c:pt idx="187">
                <c:v>-8.2873557994985969E-2</c:v>
              </c:pt>
              <c:pt idx="188">
                <c:v>-8.2873557994985969E-2</c:v>
              </c:pt>
              <c:pt idx="189">
                <c:v>-8.2873557994985969E-2</c:v>
              </c:pt>
              <c:pt idx="190">
                <c:v>-8.2873557994985969E-2</c:v>
              </c:pt>
              <c:pt idx="191">
                <c:v>-8.2873557994985969E-2</c:v>
              </c:pt>
              <c:pt idx="192">
                <c:v>-7.578185233547885E-2</c:v>
              </c:pt>
              <c:pt idx="193">
                <c:v>-7.1041142688918923E-2</c:v>
              </c:pt>
              <c:pt idx="194">
                <c:v>-6.7824820788723761E-2</c:v>
              </c:pt>
              <c:pt idx="195">
                <c:v>-6.4749313753887261E-2</c:v>
              </c:pt>
              <c:pt idx="196">
                <c:v>-6.7590100602865411E-2</c:v>
              </c:pt>
              <c:pt idx="197">
                <c:v>-6.9773377746784493E-2</c:v>
              </c:pt>
              <c:pt idx="198">
                <c:v>-7.2778434233551015E-2</c:v>
              </c:pt>
              <c:pt idx="199">
                <c:v>-6.7073578224727259E-2</c:v>
              </c:pt>
              <c:pt idx="200">
                <c:v>-6.4185881830889913E-2</c:v>
              </c:pt>
              <c:pt idx="201">
                <c:v>-5.6720279505004245E-2</c:v>
              </c:pt>
              <c:pt idx="202">
                <c:v>-5.660283318129411E-2</c:v>
              </c:pt>
              <c:pt idx="203">
                <c:v>-5.6555923636434913E-2</c:v>
              </c:pt>
              <c:pt idx="204">
                <c:v>-6.3812330087635538E-2</c:v>
              </c:pt>
              <c:pt idx="205">
                <c:v>-6.8435248487361156E-2</c:v>
              </c:pt>
              <c:pt idx="206">
                <c:v>-6.8435248487361156E-2</c:v>
              </c:pt>
              <c:pt idx="207">
                <c:v>-5.1437954323037993E-2</c:v>
              </c:pt>
              <c:pt idx="208">
                <c:v>-5.0217098925762871E-2</c:v>
              </c:pt>
              <c:pt idx="209">
                <c:v>-4.7235583442206908E-2</c:v>
              </c:pt>
              <c:pt idx="210">
                <c:v>-4.8127727102343143E-2</c:v>
              </c:pt>
              <c:pt idx="211">
                <c:v>-4.923113617590813E-2</c:v>
              </c:pt>
              <c:pt idx="212">
                <c:v>-4.2422784862738316E-2</c:v>
              </c:pt>
              <c:pt idx="213">
                <c:v>-3.8833514834755611E-2</c:v>
              </c:pt>
              <c:pt idx="214">
                <c:v>-3.3571971271008083E-2</c:v>
              </c:pt>
              <c:pt idx="215">
                <c:v>-4.4042716314441233E-2</c:v>
              </c:pt>
              <c:pt idx="216">
                <c:v>-4.0521137449536671E-2</c:v>
              </c:pt>
              <c:pt idx="217">
                <c:v>-3.7516080962770149E-2</c:v>
              </c:pt>
              <c:pt idx="218">
                <c:v>-3.7375266097411375E-2</c:v>
              </c:pt>
              <c:pt idx="219">
                <c:v>-3.7166673838193276E-2</c:v>
              </c:pt>
              <c:pt idx="220">
                <c:v>-4.6648610515999001E-2</c:v>
              </c:pt>
              <c:pt idx="221">
                <c:v>-4.7259038214636506E-2</c:v>
              </c:pt>
              <c:pt idx="222">
                <c:v>-5.2564818169032579E-2</c:v>
              </c:pt>
              <c:pt idx="223">
                <c:v>-5.8034953991997984E-2</c:v>
              </c:pt>
              <c:pt idx="224">
                <c:v>-6.244859028625771E-2</c:v>
              </c:pt>
              <c:pt idx="225">
                <c:v>-6.477285475709782E-2</c:v>
              </c:pt>
              <c:pt idx="226">
                <c:v>-6.0805204062125195E-2</c:v>
              </c:pt>
              <c:pt idx="227">
                <c:v>-6.5594547869164188E-2</c:v>
              </c:pt>
              <c:pt idx="228">
                <c:v>-6.7425744734295856E-2</c:v>
              </c:pt>
              <c:pt idx="229">
                <c:v>-6.6439695753660044E-2</c:v>
              </c:pt>
              <c:pt idx="230">
                <c:v>-6.0380517465742911E-2</c:v>
              </c:pt>
              <c:pt idx="231">
                <c:v>-6.3364188718823655E-2</c:v>
              </c:pt>
              <c:pt idx="232">
                <c:v>-6.6089512552054308E-2</c:v>
              </c:pt>
              <c:pt idx="233">
                <c:v>-6.679375934041043E-2</c:v>
              </c:pt>
              <c:pt idx="234">
                <c:v>-6.6932677128587414E-2</c:v>
              </c:pt>
              <c:pt idx="235">
                <c:v>-7.2850695628021822E-2</c:v>
              </c:pt>
              <c:pt idx="236">
                <c:v>-7.191164242302639E-2</c:v>
              </c:pt>
              <c:pt idx="237">
                <c:v>-7.9915411053078866E-2</c:v>
              </c:pt>
              <c:pt idx="238">
                <c:v>-8.8625409779450215E-2</c:v>
              </c:pt>
              <c:pt idx="239">
                <c:v>-9.4283356243414662E-2</c:v>
              </c:pt>
              <c:pt idx="240">
                <c:v>-8.4423038898619129E-2</c:v>
              </c:pt>
              <c:pt idx="241">
                <c:v>-7.7804136611287378E-2</c:v>
              </c:pt>
              <c:pt idx="242">
                <c:v>-7.3343677002949192E-2</c:v>
              </c:pt>
              <c:pt idx="243">
                <c:v>-6.6441592830841834E-2</c:v>
              </c:pt>
              <c:pt idx="244">
                <c:v>-6.5312831907665458E-2</c:v>
              </c:pt>
              <c:pt idx="245">
                <c:v>-6.2425135513828112E-2</c:v>
              </c:pt>
              <c:pt idx="246">
                <c:v>-5.3926488431666475E-2</c:v>
              </c:pt>
              <c:pt idx="247">
                <c:v>-5.60841550336314E-2</c:v>
              </c:pt>
              <c:pt idx="248">
                <c:v>-5.5804681072438522E-2</c:v>
              </c:pt>
              <c:pt idx="249">
                <c:v>-4.6361979399983877E-2</c:v>
              </c:pt>
              <c:pt idx="250">
                <c:v>-3.2251519321688127E-2</c:v>
              </c:pt>
              <c:pt idx="251">
                <c:v>-3.4414359770512326E-2</c:v>
              </c:pt>
              <c:pt idx="252">
                <c:v>-2.8242736544182412E-2</c:v>
              </c:pt>
              <c:pt idx="253">
                <c:v>-3.5027546854141667E-2</c:v>
              </c:pt>
              <c:pt idx="254">
                <c:v>-3.4980637309282248E-2</c:v>
              </c:pt>
              <c:pt idx="255">
                <c:v>-3.0919081293810158E-2</c:v>
              </c:pt>
              <c:pt idx="256">
                <c:v>-3.0919081293810158E-2</c:v>
              </c:pt>
              <c:pt idx="257">
                <c:v>-2.2232623570649368E-2</c:v>
              </c:pt>
              <c:pt idx="258">
                <c:v>-1.9744089462020886E-2</c:v>
              </c:pt>
              <c:pt idx="259">
                <c:v>-2.8004998280989457E-2</c:v>
              </c:pt>
              <c:pt idx="260">
                <c:v>-3.9652534792611105E-2</c:v>
              </c:pt>
              <c:pt idx="261">
                <c:v>-3.927691351061291E-2</c:v>
              </c:pt>
              <c:pt idx="262">
                <c:v>-6.5899718603092405E-2</c:v>
              </c:pt>
              <c:pt idx="263">
                <c:v>-6.630077796548306E-2</c:v>
              </c:pt>
              <c:pt idx="264">
                <c:v>-5.7800147575358674E-2</c:v>
              </c:pt>
              <c:pt idx="265">
                <c:v>-6.8505699035431133E-2</c:v>
              </c:pt>
              <c:pt idx="266">
                <c:v>-8.8672319324309412E-2</c:v>
              </c:pt>
              <c:pt idx="267">
                <c:v>-9.4705887070272166E-2</c:v>
              </c:pt>
              <c:pt idx="268">
                <c:v>-8.2051864882919823E-2</c:v>
              </c:pt>
              <c:pt idx="269">
                <c:v>-9.3907734961416467E-2</c:v>
              </c:pt>
              <c:pt idx="270">
                <c:v>-0.10808778327997237</c:v>
              </c:pt>
              <c:pt idx="271">
                <c:v>-0.13294984205539007</c:v>
              </c:pt>
              <c:pt idx="272">
                <c:v>-0.142974601499536</c:v>
              </c:pt>
              <c:pt idx="273">
                <c:v>-0.14412483388717934</c:v>
              </c:pt>
              <c:pt idx="274">
                <c:v>-0.12860665630920021</c:v>
              </c:pt>
              <c:pt idx="275">
                <c:v>-0.14828029522315112</c:v>
              </c:pt>
              <c:pt idx="276">
                <c:v>-0.15365652572561694</c:v>
              </c:pt>
              <c:pt idx="277">
                <c:v>-0.13832607255785589</c:v>
              </c:pt>
              <c:pt idx="278">
                <c:v>-0.12517898276479511</c:v>
              </c:pt>
              <c:pt idx="279">
                <c:v>-0.1089799269401085</c:v>
              </c:pt>
              <c:pt idx="280">
                <c:v>-9.8016200521747976E-2</c:v>
              </c:pt>
              <c:pt idx="281">
                <c:v>-9.0691326830440233E-2</c:v>
              </c:pt>
              <c:pt idx="282">
                <c:v>-7.9891956280649157E-2</c:v>
              </c:pt>
              <c:pt idx="283">
                <c:v>-7.9610240319150427E-2</c:v>
              </c:pt>
              <c:pt idx="284">
                <c:v>-8.2826562219345812E-2</c:v>
              </c:pt>
              <c:pt idx="285">
                <c:v>-8.7426715692889845E-2</c:v>
              </c:pt>
              <c:pt idx="286">
                <c:v>-8.160579305285165E-2</c:v>
              </c:pt>
              <c:pt idx="287">
                <c:v>-8.4141322937120511E-2</c:v>
              </c:pt>
              <c:pt idx="288">
                <c:v>-8.5855159709322892E-2</c:v>
              </c:pt>
              <c:pt idx="289">
                <c:v>-7.6204383162336242E-2</c:v>
              </c:pt>
              <c:pt idx="290">
                <c:v>-7.0100278637522662E-2</c:v>
              </c:pt>
              <c:pt idx="291">
                <c:v>-7.0452445147091147E-2</c:v>
              </c:pt>
              <c:pt idx="292">
                <c:v>-6.8362900862109499E-2</c:v>
              </c:pt>
              <c:pt idx="293">
                <c:v>-7.7398507017504059E-2</c:v>
              </c:pt>
              <c:pt idx="294">
                <c:v>-8.0355274266915466E-2</c:v>
              </c:pt>
              <c:pt idx="295">
                <c:v>-8.0143922622705754E-2</c:v>
              </c:pt>
              <c:pt idx="296">
                <c:v>-7.7210696376505017E-2</c:v>
              </c:pt>
              <c:pt idx="297">
                <c:v>-8.6342536083485966E-2</c:v>
              </c:pt>
              <c:pt idx="298">
                <c:v>-7.7230874379256909E-2</c:v>
              </c:pt>
              <c:pt idx="299">
                <c:v>-7.4668095568194981E-2</c:v>
              </c:pt>
              <c:pt idx="300">
                <c:v>-7.0206601190484941E-2</c:v>
              </c:pt>
              <c:pt idx="301">
                <c:v>-7.2155589302450807E-2</c:v>
              </c:pt>
              <c:pt idx="302">
                <c:v>-7.2155589302450807E-2</c:v>
              </c:pt>
              <c:pt idx="303">
                <c:v>-7.2907004328009117E-2</c:v>
              </c:pt>
              <c:pt idx="304">
                <c:v>-7.8963595692496558E-2</c:v>
              </c:pt>
              <c:pt idx="305">
                <c:v>-8.3072923560638001E-2</c:v>
              </c:pt>
              <c:pt idx="306">
                <c:v>-9.7113019321644956E-2</c:v>
              </c:pt>
              <c:pt idx="307">
                <c:v>-9.8758992469207274E-2</c:v>
              </c:pt>
              <c:pt idx="308">
                <c:v>-0.10007496041791575</c:v>
              </c:pt>
              <c:pt idx="309">
                <c:v>-0.10070996388913589</c:v>
              </c:pt>
              <c:pt idx="310">
                <c:v>-9.1202761592499848E-2</c:v>
              </c:pt>
              <c:pt idx="311">
                <c:v>-8.5638116833567812E-2</c:v>
              </c:pt>
              <c:pt idx="312">
                <c:v>-9.0662784441932098E-2</c:v>
              </c:pt>
              <c:pt idx="313">
                <c:v>-8.6201634987346121E-2</c:v>
              </c:pt>
              <c:pt idx="314">
                <c:v>-8.408992939164972E-2</c:v>
              </c:pt>
              <c:pt idx="315">
                <c:v>-8.3736296958804246E-2</c:v>
              </c:pt>
              <c:pt idx="316">
                <c:v>-7.725269076684782E-2</c:v>
              </c:pt>
              <c:pt idx="317">
                <c:v>-8.0942247193123484E-2</c:v>
              </c:pt>
              <c:pt idx="318">
                <c:v>-7.4696724187484076E-2</c:v>
              </c:pt>
              <c:pt idx="319">
                <c:v>-6.9417589544414349E-2</c:v>
              </c:pt>
              <c:pt idx="320">
                <c:v>-6.3078419910618355E-2</c:v>
              </c:pt>
              <c:pt idx="321">
                <c:v>-6.1974924606272408E-2</c:v>
              </c:pt>
              <c:pt idx="322">
                <c:v>-6.1974924606272408E-2</c:v>
              </c:pt>
              <c:pt idx="323">
                <c:v>-5.8547164831086462E-2</c:v>
              </c:pt>
              <c:pt idx="324">
                <c:v>-6.7020804986760552E-2</c:v>
              </c:pt>
              <c:pt idx="325">
                <c:v>-7.0826255582688624E-2</c:v>
              </c:pt>
              <c:pt idx="326">
                <c:v>-6.9204340823022847E-2</c:v>
              </c:pt>
              <c:pt idx="327">
                <c:v>-5.6457534315323743E-2</c:v>
              </c:pt>
              <c:pt idx="328">
                <c:v>-4.4674011862078755E-2</c:v>
              </c:pt>
              <c:pt idx="329">
                <c:v>-4.2722781749807037E-2</c:v>
              </c:pt>
              <c:pt idx="330">
                <c:v>-3.7205477689639443E-2</c:v>
              </c:pt>
              <c:pt idx="331">
                <c:v>-4.0800266487605596E-2</c:v>
              </c:pt>
              <c:pt idx="332">
                <c:v>-4.3145398807445612E-2</c:v>
              </c:pt>
              <c:pt idx="333">
                <c:v>-5.2259647435104251E-2</c:v>
              </c:pt>
              <c:pt idx="334">
                <c:v>-5.3689440014721423E-2</c:v>
              </c:pt>
              <c:pt idx="335">
                <c:v>-5.9817085542745674E-2</c:v>
              </c:pt>
              <c:pt idx="336">
                <c:v>-4.8923464749331069E-2</c:v>
              </c:pt>
              <c:pt idx="337">
                <c:v>-4.8691159025340491E-2</c:v>
              </c:pt>
              <c:pt idx="338">
                <c:v>-4.8028906627327062E-2</c:v>
              </c:pt>
              <c:pt idx="339">
                <c:v>-3.6271857023846388E-2</c:v>
              </c:pt>
              <c:pt idx="340">
                <c:v>-4.096462235617504E-2</c:v>
              </c:pt>
              <c:pt idx="341">
                <c:v>-5.3433507056739105E-2</c:v>
              </c:pt>
              <c:pt idx="342">
                <c:v>-5.5966794940702114E-2</c:v>
              </c:pt>
              <c:pt idx="343">
                <c:v>-6.223732487282907E-2</c:v>
              </c:pt>
              <c:pt idx="344">
                <c:v>-6.4676966128635494E-2</c:v>
              </c:pt>
              <c:pt idx="345">
                <c:v>-6.8503801958249344E-2</c:v>
              </c:pt>
              <c:pt idx="346">
                <c:v>-7.1344588807227383E-2</c:v>
              </c:pt>
              <c:pt idx="347">
                <c:v>-7.4914888063392082E-2</c:v>
              </c:pt>
              <c:pt idx="348">
                <c:v>-8.7122838420676474E-2</c:v>
              </c:pt>
              <c:pt idx="349">
                <c:v>-8.7263739516816208E-2</c:v>
              </c:pt>
              <c:pt idx="350">
                <c:v>-8.7686356574454671E-2</c:v>
              </c:pt>
              <c:pt idx="351">
                <c:v>-8.6839742766681827E-2</c:v>
              </c:pt>
              <c:pt idx="352">
                <c:v>-8.1579233972306375E-2</c:v>
              </c:pt>
              <c:pt idx="353">
                <c:v>-7.8458283315887445E-2</c:v>
              </c:pt>
              <c:pt idx="354">
                <c:v>-6.3033493673721908E-2</c:v>
              </c:pt>
              <c:pt idx="355">
                <c:v>-5.8711520699655906E-2</c:v>
              </c:pt>
              <c:pt idx="356">
                <c:v>-5.1529531412450758E-2</c:v>
              </c:pt>
              <c:pt idx="357">
                <c:v>-4.9557347220398285E-2</c:v>
              </c:pt>
              <c:pt idx="358">
                <c:v>-5.0966013258672449E-2</c:v>
              </c:pt>
              <c:pt idx="359">
                <c:v>-5.5945495937797296E-2</c:v>
              </c:pt>
              <c:pt idx="360">
                <c:v>-7.3246236220429028E-2</c:v>
              </c:pt>
              <c:pt idx="361">
                <c:v>-7.9445884450581095E-2</c:v>
              </c:pt>
              <c:pt idx="362">
                <c:v>-7.9469425453791653E-2</c:v>
              </c:pt>
              <c:pt idx="363">
                <c:v>-6.7376851881473798E-2</c:v>
              </c:pt>
              <c:pt idx="364">
                <c:v>-6.9890824070494739E-2</c:v>
              </c:pt>
              <c:pt idx="365">
                <c:v>-7.4560996938203727E-2</c:v>
              </c:pt>
              <c:pt idx="366">
                <c:v>-7.2776709617931257E-2</c:v>
              </c:pt>
              <c:pt idx="367">
                <c:v>-7.0430801221062378E-2</c:v>
              </c:pt>
              <c:pt idx="368">
                <c:v>-8.7990147615887082E-2</c:v>
              </c:pt>
              <c:pt idx="369">
                <c:v>-9.0855682699009677E-2</c:v>
              </c:pt>
              <c:pt idx="370">
                <c:v>-9.2756122881277436E-2</c:v>
              </c:pt>
              <c:pt idx="371">
                <c:v>-9.1464816935932447E-2</c:v>
              </c:pt>
              <c:pt idx="372">
                <c:v>-9.2004794086499975E-2</c:v>
              </c:pt>
              <c:pt idx="373">
                <c:v>-9.137091161543287E-2</c:v>
              </c:pt>
              <c:pt idx="374">
                <c:v>-8.8835381731164009E-2</c:v>
              </c:pt>
              <c:pt idx="375">
                <c:v>-8.3878663978220858E-2</c:v>
              </c:pt>
              <c:pt idx="376">
                <c:v>-8.9136585849166727E-2</c:v>
              </c:pt>
              <c:pt idx="377">
                <c:v>-8.2750161747387474E-2</c:v>
              </c:pt>
              <c:pt idx="378">
                <c:v>-8.1527754196054514E-2</c:v>
              </c:pt>
              <c:pt idx="379">
                <c:v>-7.7396868632665261E-2</c:v>
              </c:pt>
              <c:pt idx="380">
                <c:v>-7.5728130558921247E-2</c:v>
              </c:pt>
              <c:pt idx="381">
                <c:v>-7.121989909791393E-2</c:v>
              </c:pt>
              <c:pt idx="382">
                <c:v>-6.9597984338248264E-2</c:v>
              </c:pt>
              <c:pt idx="383">
                <c:v>-7.5067257853403735E-2</c:v>
              </c:pt>
              <c:pt idx="384">
                <c:v>-8.5821788397079324E-2</c:v>
              </c:pt>
              <c:pt idx="385">
                <c:v>-8.8122943018613675E-2</c:v>
              </c:pt>
              <c:pt idx="386">
                <c:v>-8.7864595598763695E-2</c:v>
              </c:pt>
              <c:pt idx="387">
                <c:v>-8.2888044766192603E-2</c:v>
              </c:pt>
              <c:pt idx="388">
                <c:v>-7.6549909901768465E-2</c:v>
              </c:pt>
              <c:pt idx="389">
                <c:v>-8.5026223211653318E-2</c:v>
              </c:pt>
              <c:pt idx="390">
                <c:v>-8.1455751493926809E-2</c:v>
              </c:pt>
              <c:pt idx="391">
                <c:v>-7.8569262331023348E-2</c:v>
              </c:pt>
              <c:pt idx="392">
                <c:v>-7.8569262331023348E-2</c:v>
              </c:pt>
              <c:pt idx="393">
                <c:v>-7.8569262331023348E-2</c:v>
              </c:pt>
              <c:pt idx="394">
                <c:v>-7.8569262331023348E-2</c:v>
              </c:pt>
              <c:pt idx="395">
                <c:v>-7.8569262331023348E-2</c:v>
              </c:pt>
              <c:pt idx="396">
                <c:v>-7.8569262331023348E-2</c:v>
              </c:pt>
              <c:pt idx="397">
                <c:v>-8.1245952003774824E-2</c:v>
              </c:pt>
              <c:pt idx="398">
                <c:v>-9.512272666558419E-2</c:v>
              </c:pt>
              <c:pt idx="399">
                <c:v>-9.8785637780533508E-2</c:v>
              </c:pt>
              <c:pt idx="400">
                <c:v>-9.4983032800378342E-2</c:v>
              </c:pt>
              <c:pt idx="401">
                <c:v>-0.10855489542060226</c:v>
              </c:pt>
              <c:pt idx="402">
                <c:v>-0.1173360345412916</c:v>
              </c:pt>
              <c:pt idx="403">
                <c:v>-0.12421535378721704</c:v>
              </c:pt>
              <c:pt idx="404">
                <c:v>-0.12574206976466851</c:v>
              </c:pt>
              <c:pt idx="405">
                <c:v>-0.12590642563323795</c:v>
              </c:pt>
              <c:pt idx="406">
                <c:v>-0.12348868699580329</c:v>
              </c:pt>
              <c:pt idx="407">
                <c:v>-0.11914489763414637</c:v>
              </c:pt>
              <c:pt idx="408">
                <c:v>-0.11646846665373789</c:v>
              </c:pt>
              <c:pt idx="409">
                <c:v>-0.13182280574783345</c:v>
              </c:pt>
              <c:pt idx="410">
                <c:v>-0.13128265613570378</c:v>
              </c:pt>
              <c:pt idx="411">
                <c:v>-0.13132973814212501</c:v>
              </c:pt>
              <c:pt idx="412">
                <c:v>-0.12696327008506758</c:v>
              </c:pt>
              <c:pt idx="413">
                <c:v>-0.12376997180339699</c:v>
              </c:pt>
              <c:pt idx="414">
                <c:v>-0.10869821097860988</c:v>
              </c:pt>
              <c:pt idx="415">
                <c:v>-0.11571774147442737</c:v>
              </c:pt>
              <c:pt idx="416">
                <c:v>-0.11935668043226122</c:v>
              </c:pt>
              <c:pt idx="417">
                <c:v>-0.11846462300290583</c:v>
              </c:pt>
              <c:pt idx="418">
                <c:v>-0.12583632000829204</c:v>
              </c:pt>
              <c:pt idx="419">
                <c:v>-0.13313765269638911</c:v>
              </c:pt>
              <c:pt idx="420">
                <c:v>-0.13424106176995398</c:v>
              </c:pt>
              <c:pt idx="421">
                <c:v>-0.13867823906742449</c:v>
              </c:pt>
              <c:pt idx="422">
                <c:v>-0.13292638728296047</c:v>
              </c:pt>
              <c:pt idx="423">
                <c:v>-0.13010914143719299</c:v>
              </c:pt>
              <c:pt idx="424">
                <c:v>-0.13384198571552619</c:v>
              </c:pt>
              <c:pt idx="425">
                <c:v>-0.14809222588980897</c:v>
              </c:pt>
              <c:pt idx="426">
                <c:v>-0.15976054401964956</c:v>
              </c:pt>
              <c:pt idx="427">
                <c:v>-0.15938483650687041</c:v>
              </c:pt>
              <c:pt idx="428">
                <c:v>-0.17323625931906839</c:v>
              </c:pt>
              <c:pt idx="429">
                <c:v>-0.1828383154747949</c:v>
              </c:pt>
              <c:pt idx="430">
                <c:v>-0.17053645979701104</c:v>
              </c:pt>
              <c:pt idx="431">
                <c:v>-0.1668975208391773</c:v>
              </c:pt>
              <c:pt idx="432">
                <c:v>-0.16678007451546717</c:v>
              </c:pt>
              <c:pt idx="433">
                <c:v>-0.16577134683943073</c:v>
              </c:pt>
              <c:pt idx="434">
                <c:v>-0.16971476668494467</c:v>
              </c:pt>
              <c:pt idx="435">
                <c:v>-0.16943296449266509</c:v>
              </c:pt>
              <c:pt idx="436">
                <c:v>-0.16753054100243459</c:v>
              </c:pt>
              <c:pt idx="437">
                <c:v>-0.15877449503901386</c:v>
              </c:pt>
              <c:pt idx="438">
                <c:v>-0.15802325247501747</c:v>
              </c:pt>
              <c:pt idx="439">
                <c:v>-0.16161519565721094</c:v>
              </c:pt>
              <c:pt idx="440">
                <c:v>-0.16173255575014012</c:v>
              </c:pt>
              <c:pt idx="441">
                <c:v>-0.15828142743330553</c:v>
              </c:pt>
              <c:pt idx="442">
                <c:v>-0.15828142743330553</c:v>
              </c:pt>
              <c:pt idx="443">
                <c:v>-0.15828142743330553</c:v>
              </c:pt>
              <c:pt idx="444">
                <c:v>-0.15391478691468596</c:v>
              </c:pt>
              <c:pt idx="445">
                <c:v>-0.14400747379425016</c:v>
              </c:pt>
              <c:pt idx="446">
                <c:v>-0.14954771524216148</c:v>
              </c:pt>
              <c:pt idx="447">
                <c:v>-0.14637864780994947</c:v>
              </c:pt>
              <c:pt idx="448">
                <c:v>-0.14187110619519017</c:v>
              </c:pt>
              <c:pt idx="449">
                <c:v>-0.142457992890617</c:v>
              </c:pt>
              <c:pt idx="450">
                <c:v>-0.13445241341416381</c:v>
              </c:pt>
              <c:pt idx="451">
                <c:v>-0.12433383488029925</c:v>
              </c:pt>
              <c:pt idx="452">
                <c:v>-0.12176527860691078</c:v>
              </c:pt>
              <c:pt idx="453">
                <c:v>-0.12346514599259273</c:v>
              </c:pt>
              <c:pt idx="454">
                <c:v>-0.12369995240923204</c:v>
              </c:pt>
              <c:pt idx="455">
                <c:v>-0.12844255913297364</c:v>
              </c:pt>
              <c:pt idx="456">
                <c:v>-0.12783316620370799</c:v>
              </c:pt>
              <c:pt idx="457">
                <c:v>-0.1249441763481558</c:v>
              </c:pt>
              <c:pt idx="458">
                <c:v>-0.12168094490310122</c:v>
              </c:pt>
              <c:pt idx="459">
                <c:v>-0.1221978122043631</c:v>
              </c:pt>
              <c:pt idx="460">
                <c:v>-0.11834717667919581</c:v>
              </c:pt>
              <c:pt idx="461">
                <c:v>-0.11804200594526748</c:v>
              </c:pt>
              <c:pt idx="462">
                <c:v>-0.11358137387536738</c:v>
              </c:pt>
              <c:pt idx="463">
                <c:v>-0.10954335886310584</c:v>
              </c:pt>
              <c:pt idx="464">
                <c:v>-0.10397931771964086</c:v>
              </c:pt>
              <c:pt idx="465">
                <c:v>-9.4565072204913281E-2</c:v>
              </c:pt>
              <c:pt idx="466">
                <c:v>-9.3179947169849675E-2</c:v>
              </c:pt>
              <c:pt idx="467">
                <c:v>-9.0362701324082306E-2</c:v>
              </c:pt>
              <c:pt idx="468">
                <c:v>-8.3319629825054142E-2</c:v>
              </c:pt>
              <c:pt idx="469">
                <c:v>-8.0925001036925237E-2</c:v>
              </c:pt>
              <c:pt idx="470">
                <c:v>-7.9093804171793458E-2</c:v>
              </c:pt>
              <c:pt idx="471">
                <c:v>-6.9327392147497391E-2</c:v>
              </c:pt>
              <c:pt idx="472">
                <c:v>-4.8200592112280782E-2</c:v>
              </c:pt>
              <c:pt idx="473">
                <c:v>-5.0571593666418169E-2</c:v>
              </c:pt>
              <c:pt idx="474">
                <c:v>-6.4843305305167687E-2</c:v>
              </c:pt>
              <c:pt idx="475">
                <c:v>-6.0335677459627424E-2</c:v>
              </c:pt>
              <c:pt idx="476">
                <c:v>-7.0665521406920728E-2</c:v>
              </c:pt>
              <c:pt idx="477">
                <c:v>-0.12165697274598564</c:v>
              </c:pt>
              <c:pt idx="478">
                <c:v>-9.7969204746107708E-2</c:v>
              </c:pt>
              <c:pt idx="479">
                <c:v>-7.9962406828719024E-2</c:v>
              </c:pt>
              <c:pt idx="480">
                <c:v>-7.090032782356015E-2</c:v>
              </c:pt>
              <c:pt idx="481">
                <c:v>-7.3999289630826248E-2</c:v>
              </c:pt>
              <c:pt idx="482">
                <c:v>-7.1628115615126831E-2</c:v>
              </c:pt>
              <c:pt idx="483">
                <c:v>-7.193328634905527E-2</c:v>
              </c:pt>
              <c:pt idx="484">
                <c:v>-7.0055179939064183E-2</c:v>
              </c:pt>
              <c:pt idx="485">
                <c:v>-6.4796309529527418E-2</c:v>
              </c:pt>
              <c:pt idx="486">
                <c:v>-6.5735362734522962E-2</c:v>
              </c:pt>
              <c:pt idx="487">
                <c:v>-6.6883784275765357E-2</c:v>
              </c:pt>
              <c:pt idx="488">
                <c:v>-6.4700420901065203E-2</c:v>
              </c:pt>
              <c:pt idx="489">
                <c:v>-5.9300563164607634E-2</c:v>
              </c:pt>
              <c:pt idx="490">
                <c:v>-5.2632940486015634E-2</c:v>
              </c:pt>
              <c:pt idx="491">
                <c:v>-5.6154605581701156E-2</c:v>
              </c:pt>
              <c:pt idx="492">
                <c:v>-5.1973275011432118E-2</c:v>
              </c:pt>
              <c:pt idx="493">
                <c:v>-4.990951372996677E-2</c:v>
              </c:pt>
              <c:pt idx="494">
                <c:v>-6.0547029103837136E-2</c:v>
              </c:pt>
              <c:pt idx="495">
                <c:v>-5.713522202313448E-2</c:v>
              </c:pt>
              <c:pt idx="496">
                <c:v>-4.3376238608159423E-2</c:v>
              </c:pt>
              <c:pt idx="497">
                <c:v>-3.4846548444840919E-2</c:v>
              </c:pt>
              <c:pt idx="498">
                <c:v>-2.8695706836729951E-2</c:v>
              </c:pt>
              <c:pt idx="499">
                <c:v>-3.1559344842670645E-2</c:v>
              </c:pt>
              <c:pt idx="500">
                <c:v>-2.5254063905804314E-2</c:v>
              </c:pt>
              <c:pt idx="501">
                <c:v>-3.0658319412092294E-2</c:v>
              </c:pt>
              <c:pt idx="502">
                <c:v>-4.622064714993912E-2</c:v>
              </c:pt>
              <c:pt idx="503">
                <c:v>-3.2164512463667805E-2</c:v>
              </c:pt>
              <c:pt idx="504">
                <c:v>-5.1315851537154233E-2</c:v>
              </c:pt>
              <c:pt idx="505">
                <c:v>-4.8677879485067743E-2</c:v>
              </c:pt>
              <c:pt idx="506">
                <c:v>-3.9514824235368007E-2</c:v>
              </c:pt>
              <c:pt idx="507">
                <c:v>-3.7939129174313524E-2</c:v>
              </c:pt>
              <c:pt idx="508">
                <c:v>-3.0790683660914087E-2</c:v>
              </c:pt>
              <c:pt idx="509">
                <c:v>-3.1421461823865626E-2</c:v>
              </c:pt>
              <c:pt idx="510">
                <c:v>-1.8849100186111856E-2</c:v>
              </c:pt>
              <c:pt idx="511">
                <c:v>-1.6431447779458264E-2</c:v>
              </c:pt>
              <c:pt idx="512">
                <c:v>-2.1526565935892417E-2</c:v>
              </c:pt>
              <c:pt idx="513">
                <c:v>-1.6372293463698284E-2</c:v>
              </c:pt>
              <c:pt idx="514">
                <c:v>-6.6476171374019177E-3</c:v>
              </c:pt>
              <c:pt idx="515">
                <c:v>-6.4839511150803775E-3</c:v>
              </c:pt>
              <c:pt idx="516">
                <c:v>-1.4886795799560759E-2</c:v>
              </c:pt>
              <c:pt idx="517">
                <c:v>-2.4281553157784241E-2</c:v>
              </c:pt>
              <c:pt idx="518">
                <c:v>-2.5174300433387309E-2</c:v>
              </c:pt>
              <c:pt idx="519">
                <c:v>-4.2024657346901417E-2</c:v>
              </c:pt>
              <c:pt idx="520">
                <c:v>-6.1300427437358307E-2</c:v>
              </c:pt>
              <c:pt idx="521">
                <c:v>-7.0008615317328937E-2</c:v>
              </c:pt>
              <c:pt idx="522">
                <c:v>-6.6820318420955704E-2</c:v>
              </c:pt>
              <c:pt idx="523">
                <c:v>-4.4234234879023004E-2</c:v>
              </c:pt>
              <c:pt idx="524">
                <c:v>-4.8848099046744586E-2</c:v>
              </c:pt>
              <c:pt idx="525">
                <c:v>-5.071387445505382E-2</c:v>
              </c:pt>
              <c:pt idx="526">
                <c:v>-5.3586997846903683E-2</c:v>
              </c:pt>
              <c:pt idx="527">
                <c:v>-5.0385680102600805E-2</c:v>
              </c:pt>
              <c:pt idx="528">
                <c:v>-4.5332987490414367E-2</c:v>
              </c:pt>
              <c:pt idx="529">
                <c:v>-3.8348035537774439E-2</c:v>
              </c:pt>
              <c:pt idx="530">
                <c:v>-5.1210477522782849E-2</c:v>
              </c:pt>
              <c:pt idx="531">
                <c:v>-5.0979810183631069E-2</c:v>
              </c:pt>
              <c:pt idx="532">
                <c:v>-5.0724308379553773E-2</c:v>
              </c:pt>
              <c:pt idx="533">
                <c:v>-5.168776489556981E-2</c:v>
              </c:pt>
              <c:pt idx="534">
                <c:v>-6.5804261128534991E-2</c:v>
              </c:pt>
              <c:pt idx="535">
                <c:v>-6.4281339305447327E-2</c:v>
              </c:pt>
              <c:pt idx="536">
                <c:v>-6.0761226363819643E-2</c:v>
              </c:pt>
              <c:pt idx="537">
                <c:v>-3.737043717367583E-2</c:v>
              </c:pt>
              <c:pt idx="538">
                <c:v>-3.5660394555836916E-2</c:v>
              </c:pt>
              <c:pt idx="539">
                <c:v>-3.6006869833860033E-2</c:v>
              </c:pt>
              <c:pt idx="540">
                <c:v>-4.3039076254483333E-2</c:v>
              </c:pt>
              <c:pt idx="541">
                <c:v>-3.1199762485936922E-2</c:v>
              </c:pt>
              <c:pt idx="542">
                <c:v>-4.059788284461896E-2</c:v>
              </c:pt>
              <c:pt idx="543">
                <c:v>-3.2029302599073328E-2</c:v>
              </c:pt>
              <c:pt idx="544">
                <c:v>-2.9092972044756915E-2</c:v>
              </c:pt>
              <c:pt idx="545">
                <c:v>-3.0601148404295064E-2</c:v>
              </c:pt>
              <c:pt idx="546">
                <c:v>-2.7011533453188297E-2</c:v>
              </c:pt>
              <c:pt idx="547">
                <c:v>-2.3788830475199751E-2</c:v>
              </c:pt>
              <c:pt idx="548">
                <c:v>-1.9423138495171077E-2</c:v>
              </c:pt>
              <c:pt idx="549">
                <c:v>-1.5943295328266438E-2</c:v>
              </c:pt>
              <c:pt idx="550">
                <c:v>-2.006616142902351E-2</c:v>
              </c:pt>
              <c:pt idx="551">
                <c:v>-2.3014650523459634E-2</c:v>
              </c:pt>
              <c:pt idx="552">
                <c:v>-1.4465472203637142E-2</c:v>
              </c:pt>
              <c:pt idx="553">
                <c:v>-8.6917178008012463E-3</c:v>
              </c:pt>
              <c:pt idx="554">
                <c:v>-2.8802805466722203E-3</c:v>
              </c:pt>
              <c:pt idx="555">
                <c:v>-2.3651982225766588E-2</c:v>
              </c:pt>
              <c:pt idx="556">
                <c:v>-3.2427430114910338E-2</c:v>
              </c:pt>
              <c:pt idx="557">
                <c:v>-2.2858141655960451E-2</c:v>
              </c:pt>
              <c:pt idx="558">
                <c:v>-5.1907480925535987E-3</c:v>
              </c:pt>
              <c:pt idx="559">
                <c:v>-1.3781662110375903E-2</c:v>
              </c:pt>
              <c:pt idx="560">
                <c:v>-1.9916723485565502E-2</c:v>
              </c:pt>
              <c:pt idx="561">
                <c:v>-2.5746786588388804E-2</c:v>
              </c:pt>
              <c:pt idx="562">
                <c:v>-2.5746786588388804E-2</c:v>
              </c:pt>
              <c:pt idx="563">
                <c:v>-2.5773259438153007E-2</c:v>
              </c:pt>
              <c:pt idx="564">
                <c:v>-2.0950889241994397E-2</c:v>
              </c:pt>
              <c:pt idx="565">
                <c:v>-1.8997072206292986E-2</c:v>
              </c:pt>
              <c:pt idx="566">
                <c:v>-1.7728789879472684E-2</c:v>
              </c:pt>
              <c:pt idx="567">
                <c:v>-2.4267756232825621E-2</c:v>
              </c:pt>
              <c:pt idx="568">
                <c:v>-2.9660629276022865E-2</c:v>
              </c:pt>
              <c:pt idx="569">
                <c:v>-2.497355517523947E-2</c:v>
              </c:pt>
              <c:pt idx="570">
                <c:v>-2.1331511909290057E-2</c:v>
              </c:pt>
              <c:pt idx="571">
                <c:v>-2.0386077626501242E-2</c:v>
              </c:pt>
              <c:pt idx="572">
                <c:v>2.2184593025637245E-2</c:v>
              </c:pt>
              <c:pt idx="573">
                <c:v>4.5740686622941285E-2</c:v>
              </c:pt>
              <c:pt idx="574">
                <c:v>3.7202028458399816E-2</c:v>
              </c:pt>
              <c:pt idx="575">
                <c:v>4.129385147799991E-2</c:v>
              </c:pt>
              <c:pt idx="576">
                <c:v>4.29403420102481E-2</c:v>
              </c:pt>
              <c:pt idx="577">
                <c:v>5.0840288779987031E-2</c:v>
              </c:pt>
              <c:pt idx="578">
                <c:v>5.625196013344036E-2</c:v>
              </c:pt>
              <c:pt idx="579">
                <c:v>6.2580005996488497E-2</c:v>
              </c:pt>
              <c:pt idx="580">
                <c:v>6.348344588893462E-2</c:v>
              </c:pt>
              <c:pt idx="581">
                <c:v>5.7206879802138344E-2</c:v>
              </c:pt>
              <c:pt idx="582">
                <c:v>5.9876412320067463E-2</c:v>
              </c:pt>
              <c:pt idx="583">
                <c:v>6.3125415686258624E-2</c:v>
              </c:pt>
              <c:pt idx="584">
                <c:v>6.3125415686258624E-2</c:v>
              </c:pt>
              <c:pt idx="585">
                <c:v>4.9977463585387794E-2</c:v>
              </c:pt>
              <c:pt idx="586">
                <c:v>4.4111700939234222E-2</c:v>
              </c:pt>
              <c:pt idx="587">
                <c:v>6.3712992227933585E-2</c:v>
              </c:pt>
              <c:pt idx="588">
                <c:v>7.5165647174514794E-2</c:v>
              </c:pt>
              <c:pt idx="589">
                <c:v>8.0889129032032825E-2</c:v>
              </c:pt>
              <c:pt idx="590">
                <c:v>7.9045773626781335E-2</c:v>
              </c:pt>
              <c:pt idx="591">
                <c:v>8.7097486571064975E-2</c:v>
              </c:pt>
              <c:pt idx="592">
                <c:v>7.840990784775137E-2</c:v>
              </c:pt>
              <c:pt idx="593">
                <c:v>8.1530686042608158E-2</c:v>
              </c:pt>
              <c:pt idx="594">
                <c:v>8.6498700027861197E-2</c:v>
              </c:pt>
              <c:pt idx="595">
                <c:v>8.7477074468988558E-2</c:v>
              </c:pt>
              <c:pt idx="596">
                <c:v>8.6397206398634463E-2</c:v>
              </c:pt>
              <c:pt idx="597">
                <c:v>8.8181235026563609E-2</c:v>
              </c:pt>
              <c:pt idx="598">
                <c:v>9.4239033621985158E-2</c:v>
              </c:pt>
              <c:pt idx="599">
                <c:v>0.10182363442563869</c:v>
              </c:pt>
              <c:pt idx="600">
                <c:v>0.11172008246766962</c:v>
              </c:pt>
              <c:pt idx="601">
                <c:v>0.11078663426343871</c:v>
              </c:pt>
              <c:pt idx="602">
                <c:v>0.10546317699893937</c:v>
              </c:pt>
              <c:pt idx="603">
                <c:v>0.10659944000006205</c:v>
              </c:pt>
              <c:pt idx="604">
                <c:v>0.10577412519519425</c:v>
              </c:pt>
              <c:pt idx="605">
                <c:v>0.11580526571713357</c:v>
              </c:pt>
              <c:pt idx="606">
                <c:v>0.11625573531703215</c:v>
              </c:pt>
              <c:pt idx="607">
                <c:v>0.11837356329817905</c:v>
              </c:pt>
              <c:pt idx="608">
                <c:v>0.12082605294035309</c:v>
              </c:pt>
              <c:pt idx="609">
                <c:v>0.1176332720433686</c:v>
              </c:pt>
              <c:pt idx="610">
                <c:v>0.11841840330429454</c:v>
              </c:pt>
              <c:pt idx="611">
                <c:v>0.12495098857985387</c:v>
              </c:pt>
              <c:pt idx="612">
                <c:v>0.13832538271160799</c:v>
              </c:pt>
              <c:pt idx="613">
                <c:v>0.1531416417323177</c:v>
              </c:pt>
              <c:pt idx="614">
                <c:v>0.15078823125750263</c:v>
              </c:pt>
              <c:pt idx="615">
                <c:v>0.14416501743112131</c:v>
              </c:pt>
              <c:pt idx="616">
                <c:v>0.13897392441544376</c:v>
              </c:pt>
              <c:pt idx="617">
                <c:v>0.12957407944114174</c:v>
              </c:pt>
              <c:pt idx="618">
                <c:v>0.14255388151907922</c:v>
              </c:pt>
              <c:pt idx="619">
                <c:v>0.13941697816817711</c:v>
              </c:pt>
              <c:pt idx="620">
                <c:v>0.14200467767494551</c:v>
              </c:pt>
              <c:pt idx="621">
                <c:v>0.14083030066862467</c:v>
              </c:pt>
              <c:pt idx="622">
                <c:v>0.13400651404565767</c:v>
              </c:pt>
              <c:pt idx="623">
                <c:v>0.14139692313051899</c:v>
              </c:pt>
              <c:pt idx="624">
                <c:v>0.14822157206129605</c:v>
              </c:pt>
              <c:pt idx="625">
                <c:v>0.14588402805018319</c:v>
              </c:pt>
              <c:pt idx="626">
                <c:v>0.1296576370679221</c:v>
              </c:pt>
              <c:pt idx="627">
                <c:v>0.13257309977323906</c:v>
              </c:pt>
              <c:pt idx="628">
                <c:v>0.14361589981776857</c:v>
              </c:pt>
              <c:pt idx="629">
                <c:v>0.13262276870308987</c:v>
              </c:pt>
              <c:pt idx="630">
                <c:v>0.12533092140090174</c:v>
              </c:pt>
              <c:pt idx="631">
                <c:v>0.11149062235945184</c:v>
              </c:pt>
              <c:pt idx="632">
                <c:v>9.4930432023973443E-2</c:v>
              </c:pt>
              <c:pt idx="633">
                <c:v>9.1203882592652663E-2</c:v>
              </c:pt>
              <c:pt idx="634">
                <c:v>9.5324248000760781E-2</c:v>
              </c:pt>
              <c:pt idx="635">
                <c:v>0.10148690322586762</c:v>
              </c:pt>
              <c:pt idx="636">
                <c:v>9.7839082497591656E-2</c:v>
              </c:pt>
              <c:pt idx="637">
                <c:v>0.10945893892851521</c:v>
              </c:pt>
              <c:pt idx="638">
                <c:v>0.1055245733150052</c:v>
              </c:pt>
              <c:pt idx="639">
                <c:v>9.9038811353524103E-2</c:v>
              </c:pt>
              <c:pt idx="640">
                <c:v>8.5390375799779816E-2</c:v>
              </c:pt>
              <c:pt idx="641">
                <c:v>9.2161216723218198E-2</c:v>
              </c:pt>
              <c:pt idx="642">
                <c:v>9.2650835097686901E-2</c:v>
              </c:pt>
              <c:pt idx="643">
                <c:v>8.573840323186066E-2</c:v>
              </c:pt>
              <c:pt idx="644">
                <c:v>9.3280319798923594E-2</c:v>
              </c:pt>
              <c:pt idx="645">
                <c:v>9.7631007623059762E-2</c:v>
              </c:pt>
              <c:pt idx="646">
                <c:v>8.5930956565814176E-2</c:v>
              </c:pt>
              <c:pt idx="647">
                <c:v>8.5960533723694388E-2</c:v>
              </c:pt>
              <c:pt idx="648">
                <c:v>8.5930956565814176E-2</c:v>
              </c:pt>
              <c:pt idx="649">
                <c:v>7.8227529745954483E-2</c:v>
              </c:pt>
              <c:pt idx="650">
                <c:v>4.0264773337649329E-2</c:v>
              </c:pt>
              <c:pt idx="651">
                <c:v>1.4904904263568719E-2</c:v>
              </c:pt>
              <c:pt idx="652">
                <c:v>-1.3233234343271172E-2</c:v>
              </c:pt>
              <c:pt idx="653">
                <c:v>-5.1948009392601691E-3</c:v>
              </c:pt>
              <c:pt idx="654">
                <c:v>1.0495234585234714E-2</c:v>
              </c:pt>
              <c:pt idx="655">
                <c:v>2.4828083847707072E-2</c:v>
              </c:pt>
              <c:pt idx="656">
                <c:v>3.0303652209874965E-2</c:v>
              </c:pt>
              <c:pt idx="657">
                <c:v>5.1866090150659794E-2</c:v>
              </c:pt>
              <c:pt idx="658">
                <c:v>6.2369602890869569E-2</c:v>
              </c:pt>
              <c:pt idx="659">
                <c:v>5.4780949240509358E-2</c:v>
              </c:pt>
              <c:pt idx="660">
                <c:v>5.0322731632477247E-2</c:v>
              </c:pt>
              <c:pt idx="661">
                <c:v>5.5771740914099643E-2</c:v>
              </c:pt>
              <c:pt idx="662">
                <c:v>5.75767236218101E-2</c:v>
              </c:pt>
              <c:pt idx="663">
                <c:v>5.9813722542287007E-2</c:v>
              </c:pt>
              <c:pt idx="664">
                <c:v>8.2879249226531337E-2</c:v>
              </c:pt>
              <c:pt idx="665">
                <c:v>9.7130093016281061E-2</c:v>
              </c:pt>
              <c:pt idx="666">
                <c:v>9.1935033384678011E-2</c:v>
              </c:pt>
              <c:pt idx="667">
                <c:v>0.10828671769171927</c:v>
              </c:pt>
              <c:pt idx="668">
                <c:v>0.12147838879855266</c:v>
              </c:pt>
              <c:pt idx="669">
                <c:v>0.12396295629125542</c:v>
              </c:pt>
              <c:pt idx="670">
                <c:v>0.12741529183902411</c:v>
              </c:pt>
              <c:pt idx="671">
                <c:v>0.13550537748084879</c:v>
              </c:pt>
              <c:pt idx="672">
                <c:v>0.1388118967779608</c:v>
              </c:pt>
              <c:pt idx="673">
                <c:v>0.15430963766084527</c:v>
              </c:pt>
              <c:pt idx="674">
                <c:v>0.15300263771335976</c:v>
              </c:pt>
              <c:pt idx="675">
                <c:v>0.15255337534439506</c:v>
              </c:pt>
              <c:pt idx="676">
                <c:v>0.14817509367034165</c:v>
              </c:pt>
              <c:pt idx="677">
                <c:v>0.14996498599137853</c:v>
              </c:pt>
              <c:pt idx="678">
                <c:v>0.15624413900160428</c:v>
              </c:pt>
              <c:pt idx="679">
                <c:v>0.14702822428315687</c:v>
              </c:pt>
              <c:pt idx="680">
                <c:v>0.14866057296732271</c:v>
              </c:pt>
              <c:pt idx="681">
                <c:v>0.16229495290376539</c:v>
              </c:pt>
              <c:pt idx="682">
                <c:v>0.17053206202718041</c:v>
              </c:pt>
              <c:pt idx="683">
                <c:v>0.17783037663794299</c:v>
              </c:pt>
              <c:pt idx="684">
                <c:v>0.1703246769988962</c:v>
              </c:pt>
              <c:pt idx="685">
                <c:v>0.16779276880742922</c:v>
              </c:pt>
              <c:pt idx="686">
                <c:v>0.17040685493318097</c:v>
              </c:pt>
              <c:pt idx="687">
                <c:v>0.17135323775456079</c:v>
              </c:pt>
              <c:pt idx="688">
                <c:v>0.17719614924375171</c:v>
              </c:pt>
              <c:pt idx="689">
                <c:v>0.18849859016984616</c:v>
              </c:pt>
              <c:pt idx="690">
                <c:v>0.18160831961473467</c:v>
              </c:pt>
              <c:pt idx="691">
                <c:v>0.16300221776945634</c:v>
              </c:pt>
              <c:pt idx="692">
                <c:v>0.1566595989044206</c:v>
              </c:pt>
              <c:pt idx="693">
                <c:v>0.16530345862177143</c:v>
              </c:pt>
              <c:pt idx="694">
                <c:v>0.17532451014233508</c:v>
              </c:pt>
              <c:pt idx="695">
                <c:v>0.17529243229180613</c:v>
              </c:pt>
              <c:pt idx="696">
                <c:v>0.17532451014233508</c:v>
              </c:pt>
              <c:pt idx="697">
                <c:v>0.17717579877943757</c:v>
              </c:pt>
              <c:pt idx="698">
                <c:v>0.18545498852397646</c:v>
              </c:pt>
              <c:pt idx="699">
                <c:v>0.18650252005145895</c:v>
              </c:pt>
              <c:pt idx="700">
                <c:v>0.15986238257200025</c:v>
              </c:pt>
              <c:pt idx="701">
                <c:v>0.13259448500692472</c:v>
              </c:pt>
              <c:pt idx="702">
                <c:v>0.13391010803250936</c:v>
              </c:pt>
              <c:pt idx="703">
                <c:v>0.12754093008692835</c:v>
              </c:pt>
              <c:pt idx="704">
                <c:v>0.11747788417602223</c:v>
              </c:pt>
              <c:pt idx="705">
                <c:v>0.10301680974221572</c:v>
              </c:pt>
              <c:pt idx="706">
                <c:v>0.12307029524643331</c:v>
              </c:pt>
              <c:pt idx="707">
                <c:v>0.1382831296289222</c:v>
              </c:pt>
              <c:pt idx="708">
                <c:v>0.19535402348943709</c:v>
              </c:pt>
              <c:pt idx="709">
                <c:v>0.19583967524798029</c:v>
              </c:pt>
              <c:pt idx="710">
                <c:v>0.21013449673603568</c:v>
              </c:pt>
              <c:pt idx="711">
                <c:v>0.21013449673603568</c:v>
              </c:pt>
              <c:pt idx="712">
                <c:v>0.22143573043119602</c:v>
              </c:pt>
              <c:pt idx="713">
                <c:v>0.21681548518568117</c:v>
              </c:pt>
              <c:pt idx="714">
                <c:v>0.21420665913756975</c:v>
              </c:pt>
              <c:pt idx="715">
                <c:v>0.23810086362714067</c:v>
              </c:pt>
              <c:pt idx="716">
                <c:v>0.2383938758209494</c:v>
              </c:pt>
              <c:pt idx="717">
                <c:v>0.24766773762422289</c:v>
              </c:pt>
              <c:pt idx="718">
                <c:v>0.24559466341841052</c:v>
              </c:pt>
              <c:pt idx="719">
                <c:v>0.25199910975341688</c:v>
              </c:pt>
              <c:pt idx="720">
                <c:v>0.24888729955978328</c:v>
              </c:pt>
              <c:pt idx="721">
                <c:v>0.25371924137263191</c:v>
              </c:pt>
              <c:pt idx="722">
                <c:v>0.25582266881335314</c:v>
              </c:pt>
              <c:pt idx="723">
                <c:v>0.28366313876421101</c:v>
              </c:pt>
              <c:pt idx="724">
                <c:v>0.29416156388834258</c:v>
              </c:pt>
              <c:pt idx="725">
                <c:v>0.31864144784240667</c:v>
              </c:pt>
              <c:pt idx="726">
                <c:v>0.32064967650091347</c:v>
              </c:pt>
              <c:pt idx="727">
                <c:v>0.30564931476278723</c:v>
              </c:pt>
              <c:pt idx="728">
                <c:v>0.29981942412152596</c:v>
              </c:pt>
              <c:pt idx="729">
                <c:v>0.32532140152268041</c:v>
              </c:pt>
              <c:pt idx="730">
                <c:v>0.32728090978992719</c:v>
              </c:pt>
              <c:pt idx="731">
                <c:v>0.34136222386424797</c:v>
              </c:pt>
              <c:pt idx="732">
                <c:v>0.34307140417427684</c:v>
              </c:pt>
              <c:pt idx="733">
                <c:v>0.33900941700489962</c:v>
              </c:pt>
              <c:pt idx="734">
                <c:v>0.34158383697139572</c:v>
              </c:pt>
              <c:pt idx="735">
                <c:v>0.33959181969971519</c:v>
              </c:pt>
              <c:pt idx="736">
                <c:v>0.33030588558710261</c:v>
              </c:pt>
              <c:pt idx="737">
                <c:v>0.33033339320623867</c:v>
              </c:pt>
              <c:pt idx="738">
                <c:v>0.33925991742367945</c:v>
              </c:pt>
              <c:pt idx="739">
                <c:v>0.33696178087947981</c:v>
              </c:pt>
              <c:pt idx="740">
                <c:v>0.33316115920728717</c:v>
              </c:pt>
              <c:pt idx="741">
                <c:v>0.33126649648734596</c:v>
              </c:pt>
              <c:pt idx="742">
                <c:v>0.3270821478397421</c:v>
              </c:pt>
              <c:pt idx="743">
                <c:v>0.32035726792257191</c:v>
              </c:pt>
              <c:pt idx="744">
                <c:v>0.31277240842657528</c:v>
              </c:pt>
              <c:pt idx="745">
                <c:v>0.30841758152495169</c:v>
              </c:pt>
              <c:pt idx="746">
                <c:v>0.30455030345905287</c:v>
              </c:pt>
              <c:pt idx="747">
                <c:v>0.30695726324886374</c:v>
              </c:pt>
              <c:pt idx="748">
                <c:v>0.30855943115968243</c:v>
              </c:pt>
              <c:pt idx="749">
                <c:v>0.30460221438920976</c:v>
              </c:pt>
              <c:pt idx="750">
                <c:v>0.30367980372494552</c:v>
              </c:pt>
              <c:pt idx="751">
                <c:v>0.30522255862766112</c:v>
              </c:pt>
              <c:pt idx="752">
                <c:v>0.30567846076676242</c:v>
              </c:pt>
              <c:pt idx="753">
                <c:v>0.29349586225908952</c:v>
              </c:pt>
              <c:pt idx="754">
                <c:v>0.29764218313227619</c:v>
              </c:pt>
              <c:pt idx="755">
                <c:v>0.28271460017330652</c:v>
              </c:pt>
              <c:pt idx="756">
                <c:v>0.27619020682194129</c:v>
              </c:pt>
              <c:pt idx="757">
                <c:v>0.25253236090306741</c:v>
              </c:pt>
              <c:pt idx="758">
                <c:v>0.2640948738646316</c:v>
              </c:pt>
              <c:pt idx="759">
                <c:v>0.25933191667657574</c:v>
              </c:pt>
              <c:pt idx="760">
                <c:v>0.26282305607579048</c:v>
              </c:pt>
              <c:pt idx="761">
                <c:v>0.26282305607579048</c:v>
              </c:pt>
              <c:pt idx="762">
                <c:v>0.24386513264406773</c:v>
              </c:pt>
              <c:pt idx="763">
                <c:v>0.24823004854706743</c:v>
              </c:pt>
              <c:pt idx="764">
                <c:v>0.23944071750218399</c:v>
              </c:pt>
              <c:pt idx="765">
                <c:v>0.25048679431639109</c:v>
              </c:pt>
              <c:pt idx="766">
                <c:v>0.2682390389682936</c:v>
              </c:pt>
              <c:pt idx="767">
                <c:v>0.27028762363230419</c:v>
              </c:pt>
              <c:pt idx="768">
                <c:v>0.26842193445477625</c:v>
              </c:pt>
              <c:pt idx="769">
                <c:v>0.26149855127976385</c:v>
              </c:pt>
              <c:pt idx="770">
                <c:v>0.2738710299671796</c:v>
              </c:pt>
              <c:pt idx="771">
                <c:v>0.28174786688761277</c:v>
              </c:pt>
              <c:pt idx="772">
                <c:v>0.28406928574268009</c:v>
              </c:pt>
              <c:pt idx="773">
                <c:v>0.27002220528841292</c:v>
              </c:pt>
              <c:pt idx="774">
                <c:v>0.2393263754865893</c:v>
              </c:pt>
              <c:pt idx="775">
                <c:v>0.22769401559242231</c:v>
              </c:pt>
              <c:pt idx="776">
                <c:v>0.23913554676825566</c:v>
              </c:pt>
              <c:pt idx="777">
                <c:v>0.23611315789450993</c:v>
              </c:pt>
              <c:pt idx="778">
                <c:v>0.23943226688564678</c:v>
              </c:pt>
              <c:pt idx="779">
                <c:v>0.25142748590622555</c:v>
              </c:pt>
              <c:pt idx="780">
                <c:v>0.26005504800596912</c:v>
              </c:pt>
              <c:pt idx="781">
                <c:v>0.2599729563024653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0</c:v>
              </c:pt>
              <c:pt idx="1">
                <c:v>44841</c:v>
              </c:pt>
              <c:pt idx="2">
                <c:v>44844</c:v>
              </c:pt>
              <c:pt idx="3">
                <c:v>44845</c:v>
              </c:pt>
              <c:pt idx="4">
                <c:v>44846</c:v>
              </c:pt>
              <c:pt idx="5">
                <c:v>44847</c:v>
              </c:pt>
              <c:pt idx="6">
                <c:v>44848</c:v>
              </c:pt>
              <c:pt idx="7">
                <c:v>44851</c:v>
              </c:pt>
              <c:pt idx="8">
                <c:v>44852</c:v>
              </c:pt>
              <c:pt idx="9">
                <c:v>44853</c:v>
              </c:pt>
              <c:pt idx="10">
                <c:v>44854</c:v>
              </c:pt>
              <c:pt idx="11">
                <c:v>44855</c:v>
              </c:pt>
              <c:pt idx="12">
                <c:v>44858</c:v>
              </c:pt>
              <c:pt idx="13">
                <c:v>44859</c:v>
              </c:pt>
              <c:pt idx="14">
                <c:v>44860</c:v>
              </c:pt>
              <c:pt idx="15">
                <c:v>44861</c:v>
              </c:pt>
              <c:pt idx="16">
                <c:v>44862</c:v>
              </c:pt>
              <c:pt idx="17">
                <c:v>44865</c:v>
              </c:pt>
              <c:pt idx="18">
                <c:v>44866</c:v>
              </c:pt>
              <c:pt idx="19">
                <c:v>44867</c:v>
              </c:pt>
              <c:pt idx="20">
                <c:v>44868</c:v>
              </c:pt>
              <c:pt idx="21">
                <c:v>44869</c:v>
              </c:pt>
              <c:pt idx="22">
                <c:v>44872</c:v>
              </c:pt>
              <c:pt idx="23">
                <c:v>44873</c:v>
              </c:pt>
              <c:pt idx="24">
                <c:v>44874</c:v>
              </c:pt>
              <c:pt idx="25">
                <c:v>44875</c:v>
              </c:pt>
              <c:pt idx="26">
                <c:v>44876</c:v>
              </c:pt>
              <c:pt idx="27">
                <c:v>44879</c:v>
              </c:pt>
              <c:pt idx="28">
                <c:v>44880</c:v>
              </c:pt>
              <c:pt idx="29">
                <c:v>44881</c:v>
              </c:pt>
              <c:pt idx="30">
                <c:v>44882</c:v>
              </c:pt>
              <c:pt idx="31">
                <c:v>44883</c:v>
              </c:pt>
              <c:pt idx="32">
                <c:v>44886</c:v>
              </c:pt>
              <c:pt idx="33">
                <c:v>44887</c:v>
              </c:pt>
              <c:pt idx="34">
                <c:v>44888</c:v>
              </c:pt>
              <c:pt idx="35">
                <c:v>44889</c:v>
              </c:pt>
              <c:pt idx="36">
                <c:v>44890</c:v>
              </c:pt>
              <c:pt idx="37">
                <c:v>44893</c:v>
              </c:pt>
              <c:pt idx="38">
                <c:v>44894</c:v>
              </c:pt>
              <c:pt idx="39">
                <c:v>44895</c:v>
              </c:pt>
              <c:pt idx="40">
                <c:v>44896</c:v>
              </c:pt>
              <c:pt idx="41">
                <c:v>44897</c:v>
              </c:pt>
              <c:pt idx="42">
                <c:v>44900</c:v>
              </c:pt>
              <c:pt idx="43">
                <c:v>44901</c:v>
              </c:pt>
              <c:pt idx="44">
                <c:v>44902</c:v>
              </c:pt>
              <c:pt idx="45">
                <c:v>44903</c:v>
              </c:pt>
              <c:pt idx="46">
                <c:v>44904</c:v>
              </c:pt>
              <c:pt idx="47">
                <c:v>44907</c:v>
              </c:pt>
              <c:pt idx="48">
                <c:v>44908</c:v>
              </c:pt>
              <c:pt idx="49">
                <c:v>44909</c:v>
              </c:pt>
              <c:pt idx="50">
                <c:v>44910</c:v>
              </c:pt>
              <c:pt idx="51">
                <c:v>44911</c:v>
              </c:pt>
              <c:pt idx="52">
                <c:v>44914</c:v>
              </c:pt>
              <c:pt idx="53">
                <c:v>44915</c:v>
              </c:pt>
              <c:pt idx="54">
                <c:v>44916</c:v>
              </c:pt>
              <c:pt idx="55">
                <c:v>44917</c:v>
              </c:pt>
              <c:pt idx="56">
                <c:v>44918</c:v>
              </c:pt>
              <c:pt idx="57">
                <c:v>44921</c:v>
              </c:pt>
              <c:pt idx="58">
                <c:v>44922</c:v>
              </c:pt>
              <c:pt idx="59">
                <c:v>44923</c:v>
              </c:pt>
              <c:pt idx="60">
                <c:v>44924</c:v>
              </c:pt>
              <c:pt idx="61">
                <c:v>44925</c:v>
              </c:pt>
              <c:pt idx="62">
                <c:v>44928</c:v>
              </c:pt>
              <c:pt idx="63">
                <c:v>44929</c:v>
              </c:pt>
              <c:pt idx="64">
                <c:v>44930</c:v>
              </c:pt>
              <c:pt idx="65">
                <c:v>44931</c:v>
              </c:pt>
              <c:pt idx="66">
                <c:v>44932</c:v>
              </c:pt>
              <c:pt idx="67">
                <c:v>44935</c:v>
              </c:pt>
              <c:pt idx="68">
                <c:v>44936</c:v>
              </c:pt>
              <c:pt idx="69">
                <c:v>44937</c:v>
              </c:pt>
              <c:pt idx="70">
                <c:v>44938</c:v>
              </c:pt>
              <c:pt idx="71">
                <c:v>44939</c:v>
              </c:pt>
              <c:pt idx="72">
                <c:v>44942</c:v>
              </c:pt>
              <c:pt idx="73">
                <c:v>44943</c:v>
              </c:pt>
              <c:pt idx="74">
                <c:v>44944</c:v>
              </c:pt>
              <c:pt idx="75">
                <c:v>44945</c:v>
              </c:pt>
              <c:pt idx="76">
                <c:v>44946</c:v>
              </c:pt>
              <c:pt idx="77">
                <c:v>44949</c:v>
              </c:pt>
              <c:pt idx="78">
                <c:v>44950</c:v>
              </c:pt>
              <c:pt idx="79">
                <c:v>44951</c:v>
              </c:pt>
              <c:pt idx="80">
                <c:v>44952</c:v>
              </c:pt>
              <c:pt idx="81">
                <c:v>44953</c:v>
              </c:pt>
              <c:pt idx="82">
                <c:v>44956</c:v>
              </c:pt>
              <c:pt idx="83">
                <c:v>44957</c:v>
              </c:pt>
              <c:pt idx="84">
                <c:v>44958</c:v>
              </c:pt>
              <c:pt idx="85">
                <c:v>44959</c:v>
              </c:pt>
              <c:pt idx="86">
                <c:v>44960</c:v>
              </c:pt>
              <c:pt idx="87">
                <c:v>44963</c:v>
              </c:pt>
              <c:pt idx="88">
                <c:v>44964</c:v>
              </c:pt>
              <c:pt idx="89">
                <c:v>44965</c:v>
              </c:pt>
              <c:pt idx="90">
                <c:v>44966</c:v>
              </c:pt>
              <c:pt idx="91">
                <c:v>44967</c:v>
              </c:pt>
              <c:pt idx="92">
                <c:v>44970</c:v>
              </c:pt>
              <c:pt idx="93">
                <c:v>44971</c:v>
              </c:pt>
              <c:pt idx="94">
                <c:v>44972</c:v>
              </c:pt>
              <c:pt idx="95">
                <c:v>44973</c:v>
              </c:pt>
              <c:pt idx="96">
                <c:v>44974</c:v>
              </c:pt>
              <c:pt idx="97">
                <c:v>44977</c:v>
              </c:pt>
              <c:pt idx="98">
                <c:v>44978</c:v>
              </c:pt>
              <c:pt idx="99">
                <c:v>44979</c:v>
              </c:pt>
              <c:pt idx="100">
                <c:v>44980</c:v>
              </c:pt>
              <c:pt idx="101">
                <c:v>44981</c:v>
              </c:pt>
              <c:pt idx="102">
                <c:v>44984</c:v>
              </c:pt>
              <c:pt idx="103">
                <c:v>44985</c:v>
              </c:pt>
              <c:pt idx="104">
                <c:v>44986</c:v>
              </c:pt>
              <c:pt idx="105">
                <c:v>44987</c:v>
              </c:pt>
              <c:pt idx="106">
                <c:v>44988</c:v>
              </c:pt>
              <c:pt idx="107">
                <c:v>44991</c:v>
              </c:pt>
              <c:pt idx="108">
                <c:v>44992</c:v>
              </c:pt>
              <c:pt idx="109">
                <c:v>44993</c:v>
              </c:pt>
              <c:pt idx="110">
                <c:v>44994</c:v>
              </c:pt>
              <c:pt idx="111">
                <c:v>44995</c:v>
              </c:pt>
              <c:pt idx="112">
                <c:v>44998</c:v>
              </c:pt>
              <c:pt idx="113">
                <c:v>44999</c:v>
              </c:pt>
              <c:pt idx="114">
                <c:v>45000</c:v>
              </c:pt>
              <c:pt idx="115">
                <c:v>45001</c:v>
              </c:pt>
              <c:pt idx="116">
                <c:v>45002</c:v>
              </c:pt>
              <c:pt idx="117">
                <c:v>45005</c:v>
              </c:pt>
              <c:pt idx="118">
                <c:v>45006</c:v>
              </c:pt>
              <c:pt idx="119">
                <c:v>45007</c:v>
              </c:pt>
              <c:pt idx="120">
                <c:v>45008</c:v>
              </c:pt>
              <c:pt idx="121">
                <c:v>45009</c:v>
              </c:pt>
              <c:pt idx="122">
                <c:v>45012</c:v>
              </c:pt>
              <c:pt idx="123">
                <c:v>45013</c:v>
              </c:pt>
              <c:pt idx="124">
                <c:v>45014</c:v>
              </c:pt>
              <c:pt idx="125">
                <c:v>45015</c:v>
              </c:pt>
              <c:pt idx="126">
                <c:v>45016</c:v>
              </c:pt>
              <c:pt idx="127">
                <c:v>45019</c:v>
              </c:pt>
              <c:pt idx="128">
                <c:v>45020</c:v>
              </c:pt>
              <c:pt idx="129">
                <c:v>45021</c:v>
              </c:pt>
              <c:pt idx="130">
                <c:v>45022</c:v>
              </c:pt>
              <c:pt idx="131">
                <c:v>45023</c:v>
              </c:pt>
              <c:pt idx="132">
                <c:v>45026</c:v>
              </c:pt>
              <c:pt idx="133">
                <c:v>45027</c:v>
              </c:pt>
              <c:pt idx="134">
                <c:v>45028</c:v>
              </c:pt>
              <c:pt idx="135">
                <c:v>45029</c:v>
              </c:pt>
              <c:pt idx="136">
                <c:v>45030</c:v>
              </c:pt>
              <c:pt idx="137">
                <c:v>45033</c:v>
              </c:pt>
              <c:pt idx="138">
                <c:v>45034</c:v>
              </c:pt>
              <c:pt idx="139">
                <c:v>45035</c:v>
              </c:pt>
              <c:pt idx="140">
                <c:v>45036</c:v>
              </c:pt>
              <c:pt idx="141">
                <c:v>45037</c:v>
              </c:pt>
              <c:pt idx="142">
                <c:v>45040</c:v>
              </c:pt>
              <c:pt idx="143">
                <c:v>45041</c:v>
              </c:pt>
              <c:pt idx="144">
                <c:v>45042</c:v>
              </c:pt>
              <c:pt idx="145">
                <c:v>45043</c:v>
              </c:pt>
              <c:pt idx="146">
                <c:v>45044</c:v>
              </c:pt>
              <c:pt idx="147">
                <c:v>45047</c:v>
              </c:pt>
              <c:pt idx="148">
                <c:v>45048</c:v>
              </c:pt>
              <c:pt idx="149">
                <c:v>45049</c:v>
              </c:pt>
              <c:pt idx="150">
                <c:v>45050</c:v>
              </c:pt>
              <c:pt idx="151">
                <c:v>45051</c:v>
              </c:pt>
              <c:pt idx="152">
                <c:v>45054</c:v>
              </c:pt>
              <c:pt idx="153">
                <c:v>45055</c:v>
              </c:pt>
              <c:pt idx="154">
                <c:v>45056</c:v>
              </c:pt>
              <c:pt idx="155">
                <c:v>45057</c:v>
              </c:pt>
              <c:pt idx="156">
                <c:v>45058</c:v>
              </c:pt>
              <c:pt idx="157">
                <c:v>45061</c:v>
              </c:pt>
              <c:pt idx="158">
                <c:v>45062</c:v>
              </c:pt>
              <c:pt idx="159">
                <c:v>45063</c:v>
              </c:pt>
              <c:pt idx="160">
                <c:v>45064</c:v>
              </c:pt>
              <c:pt idx="161">
                <c:v>45065</c:v>
              </c:pt>
              <c:pt idx="162">
                <c:v>45068</c:v>
              </c:pt>
              <c:pt idx="163">
                <c:v>45069</c:v>
              </c:pt>
              <c:pt idx="164">
                <c:v>45070</c:v>
              </c:pt>
              <c:pt idx="165">
                <c:v>45071</c:v>
              </c:pt>
              <c:pt idx="166">
                <c:v>45072</c:v>
              </c:pt>
              <c:pt idx="167">
                <c:v>45075</c:v>
              </c:pt>
              <c:pt idx="168">
                <c:v>45076</c:v>
              </c:pt>
              <c:pt idx="169">
                <c:v>45077</c:v>
              </c:pt>
              <c:pt idx="170">
                <c:v>45078</c:v>
              </c:pt>
              <c:pt idx="171">
                <c:v>45079</c:v>
              </c:pt>
              <c:pt idx="172">
                <c:v>45082</c:v>
              </c:pt>
              <c:pt idx="173">
                <c:v>45083</c:v>
              </c:pt>
              <c:pt idx="174">
                <c:v>45084</c:v>
              </c:pt>
              <c:pt idx="175">
                <c:v>45085</c:v>
              </c:pt>
              <c:pt idx="176">
                <c:v>45086</c:v>
              </c:pt>
              <c:pt idx="177">
                <c:v>45089</c:v>
              </c:pt>
              <c:pt idx="178">
                <c:v>45090</c:v>
              </c:pt>
              <c:pt idx="179">
                <c:v>45091</c:v>
              </c:pt>
              <c:pt idx="180">
                <c:v>45092</c:v>
              </c:pt>
              <c:pt idx="181">
                <c:v>45093</c:v>
              </c:pt>
              <c:pt idx="182">
                <c:v>45096</c:v>
              </c:pt>
              <c:pt idx="183">
                <c:v>45097</c:v>
              </c:pt>
              <c:pt idx="184">
                <c:v>45098</c:v>
              </c:pt>
              <c:pt idx="185">
                <c:v>45099</c:v>
              </c:pt>
              <c:pt idx="186">
                <c:v>45100</c:v>
              </c:pt>
              <c:pt idx="187">
                <c:v>45103</c:v>
              </c:pt>
              <c:pt idx="188">
                <c:v>45104</c:v>
              </c:pt>
              <c:pt idx="189">
                <c:v>45105</c:v>
              </c:pt>
              <c:pt idx="190">
                <c:v>45106</c:v>
              </c:pt>
              <c:pt idx="191">
                <c:v>45107</c:v>
              </c:pt>
              <c:pt idx="192">
                <c:v>45110</c:v>
              </c:pt>
              <c:pt idx="193">
                <c:v>45111</c:v>
              </c:pt>
              <c:pt idx="194">
                <c:v>45112</c:v>
              </c:pt>
              <c:pt idx="195">
                <c:v>45113</c:v>
              </c:pt>
              <c:pt idx="196">
                <c:v>45114</c:v>
              </c:pt>
              <c:pt idx="197">
                <c:v>45117</c:v>
              </c:pt>
              <c:pt idx="198">
                <c:v>45118</c:v>
              </c:pt>
              <c:pt idx="199">
                <c:v>45119</c:v>
              </c:pt>
              <c:pt idx="200">
                <c:v>45120</c:v>
              </c:pt>
              <c:pt idx="201">
                <c:v>45121</c:v>
              </c:pt>
              <c:pt idx="202">
                <c:v>45124</c:v>
              </c:pt>
              <c:pt idx="203">
                <c:v>45125</c:v>
              </c:pt>
              <c:pt idx="204">
                <c:v>45126</c:v>
              </c:pt>
              <c:pt idx="205">
                <c:v>45127</c:v>
              </c:pt>
              <c:pt idx="206">
                <c:v>45128</c:v>
              </c:pt>
              <c:pt idx="207">
                <c:v>45131</c:v>
              </c:pt>
              <c:pt idx="208">
                <c:v>45132</c:v>
              </c:pt>
              <c:pt idx="209">
                <c:v>45133</c:v>
              </c:pt>
              <c:pt idx="210">
                <c:v>45134</c:v>
              </c:pt>
              <c:pt idx="211">
                <c:v>45135</c:v>
              </c:pt>
              <c:pt idx="212">
                <c:v>45138</c:v>
              </c:pt>
              <c:pt idx="213">
                <c:v>45139</c:v>
              </c:pt>
              <c:pt idx="214">
                <c:v>45140</c:v>
              </c:pt>
              <c:pt idx="215">
                <c:v>45141</c:v>
              </c:pt>
              <c:pt idx="216">
                <c:v>45142</c:v>
              </c:pt>
              <c:pt idx="217">
                <c:v>45145</c:v>
              </c:pt>
              <c:pt idx="218">
                <c:v>45146</c:v>
              </c:pt>
              <c:pt idx="219">
                <c:v>45147</c:v>
              </c:pt>
              <c:pt idx="220">
                <c:v>45148</c:v>
              </c:pt>
              <c:pt idx="221">
                <c:v>45149</c:v>
              </c:pt>
              <c:pt idx="222">
                <c:v>45152</c:v>
              </c:pt>
              <c:pt idx="223">
                <c:v>45153</c:v>
              </c:pt>
              <c:pt idx="224">
                <c:v>45154</c:v>
              </c:pt>
              <c:pt idx="225">
                <c:v>45155</c:v>
              </c:pt>
              <c:pt idx="226">
                <c:v>45156</c:v>
              </c:pt>
              <c:pt idx="227">
                <c:v>45159</c:v>
              </c:pt>
              <c:pt idx="228">
                <c:v>45160</c:v>
              </c:pt>
              <c:pt idx="229">
                <c:v>45161</c:v>
              </c:pt>
              <c:pt idx="230">
                <c:v>45162</c:v>
              </c:pt>
              <c:pt idx="231">
                <c:v>45163</c:v>
              </c:pt>
              <c:pt idx="232">
                <c:v>45166</c:v>
              </c:pt>
              <c:pt idx="233">
                <c:v>45167</c:v>
              </c:pt>
              <c:pt idx="234">
                <c:v>45168</c:v>
              </c:pt>
              <c:pt idx="235">
                <c:v>45169</c:v>
              </c:pt>
              <c:pt idx="236">
                <c:v>45170</c:v>
              </c:pt>
              <c:pt idx="237">
                <c:v>45173</c:v>
              </c:pt>
              <c:pt idx="238">
                <c:v>45174</c:v>
              </c:pt>
              <c:pt idx="239">
                <c:v>45175</c:v>
              </c:pt>
              <c:pt idx="240">
                <c:v>45176</c:v>
              </c:pt>
              <c:pt idx="241">
                <c:v>45177</c:v>
              </c:pt>
              <c:pt idx="242">
                <c:v>45180</c:v>
              </c:pt>
              <c:pt idx="243">
                <c:v>45181</c:v>
              </c:pt>
              <c:pt idx="244">
                <c:v>45182</c:v>
              </c:pt>
              <c:pt idx="245">
                <c:v>45183</c:v>
              </c:pt>
              <c:pt idx="246">
                <c:v>45184</c:v>
              </c:pt>
              <c:pt idx="247">
                <c:v>45187</c:v>
              </c:pt>
              <c:pt idx="248">
                <c:v>45188</c:v>
              </c:pt>
              <c:pt idx="249">
                <c:v>45189</c:v>
              </c:pt>
              <c:pt idx="250">
                <c:v>45190</c:v>
              </c:pt>
              <c:pt idx="251">
                <c:v>45191</c:v>
              </c:pt>
              <c:pt idx="252">
                <c:v>45194</c:v>
              </c:pt>
              <c:pt idx="253">
                <c:v>45195</c:v>
              </c:pt>
              <c:pt idx="254">
                <c:v>45196</c:v>
              </c:pt>
              <c:pt idx="255">
                <c:v>45197</c:v>
              </c:pt>
              <c:pt idx="256">
                <c:v>45198</c:v>
              </c:pt>
              <c:pt idx="257">
                <c:v>45201</c:v>
              </c:pt>
              <c:pt idx="258">
                <c:v>45202</c:v>
              </c:pt>
              <c:pt idx="259">
                <c:v>45203</c:v>
              </c:pt>
              <c:pt idx="260">
                <c:v>45204</c:v>
              </c:pt>
              <c:pt idx="261">
                <c:v>45205</c:v>
              </c:pt>
              <c:pt idx="262">
                <c:v>45208</c:v>
              </c:pt>
              <c:pt idx="263">
                <c:v>45209</c:v>
              </c:pt>
              <c:pt idx="264">
                <c:v>45210</c:v>
              </c:pt>
              <c:pt idx="265">
                <c:v>45211</c:v>
              </c:pt>
              <c:pt idx="266">
                <c:v>45212</c:v>
              </c:pt>
              <c:pt idx="267">
                <c:v>45215</c:v>
              </c:pt>
              <c:pt idx="268">
                <c:v>45216</c:v>
              </c:pt>
              <c:pt idx="269">
                <c:v>45217</c:v>
              </c:pt>
              <c:pt idx="270">
                <c:v>45218</c:v>
              </c:pt>
              <c:pt idx="271">
                <c:v>45219</c:v>
              </c:pt>
              <c:pt idx="272">
                <c:v>45222</c:v>
              </c:pt>
              <c:pt idx="273">
                <c:v>45223</c:v>
              </c:pt>
              <c:pt idx="274">
                <c:v>45224</c:v>
              </c:pt>
              <c:pt idx="275">
                <c:v>45225</c:v>
              </c:pt>
              <c:pt idx="276">
                <c:v>45226</c:v>
              </c:pt>
              <c:pt idx="277">
                <c:v>45229</c:v>
              </c:pt>
              <c:pt idx="278">
                <c:v>45230</c:v>
              </c:pt>
              <c:pt idx="279">
                <c:v>45231</c:v>
              </c:pt>
              <c:pt idx="280">
                <c:v>45232</c:v>
              </c:pt>
              <c:pt idx="281">
                <c:v>45233</c:v>
              </c:pt>
              <c:pt idx="282">
                <c:v>45236</c:v>
              </c:pt>
              <c:pt idx="283">
                <c:v>45237</c:v>
              </c:pt>
              <c:pt idx="284">
                <c:v>45238</c:v>
              </c:pt>
              <c:pt idx="285">
                <c:v>45239</c:v>
              </c:pt>
              <c:pt idx="286">
                <c:v>45240</c:v>
              </c:pt>
              <c:pt idx="287">
                <c:v>45243</c:v>
              </c:pt>
              <c:pt idx="288">
                <c:v>45244</c:v>
              </c:pt>
              <c:pt idx="289">
                <c:v>45245</c:v>
              </c:pt>
              <c:pt idx="290">
                <c:v>45246</c:v>
              </c:pt>
              <c:pt idx="291">
                <c:v>45247</c:v>
              </c:pt>
              <c:pt idx="292">
                <c:v>45250</c:v>
              </c:pt>
              <c:pt idx="293">
                <c:v>45251</c:v>
              </c:pt>
              <c:pt idx="294">
                <c:v>45252</c:v>
              </c:pt>
              <c:pt idx="295">
                <c:v>45253</c:v>
              </c:pt>
              <c:pt idx="296">
                <c:v>45254</c:v>
              </c:pt>
              <c:pt idx="297">
                <c:v>45257</c:v>
              </c:pt>
              <c:pt idx="298">
                <c:v>45258</c:v>
              </c:pt>
              <c:pt idx="299">
                <c:v>45259</c:v>
              </c:pt>
              <c:pt idx="300">
                <c:v>45260</c:v>
              </c:pt>
              <c:pt idx="301">
                <c:v>45261</c:v>
              </c:pt>
              <c:pt idx="302">
                <c:v>45264</c:v>
              </c:pt>
              <c:pt idx="303">
                <c:v>45265</c:v>
              </c:pt>
              <c:pt idx="304">
                <c:v>45266</c:v>
              </c:pt>
              <c:pt idx="305">
                <c:v>45267</c:v>
              </c:pt>
              <c:pt idx="306">
                <c:v>45268</c:v>
              </c:pt>
              <c:pt idx="307">
                <c:v>45271</c:v>
              </c:pt>
              <c:pt idx="308">
                <c:v>45272</c:v>
              </c:pt>
              <c:pt idx="309">
                <c:v>45273</c:v>
              </c:pt>
              <c:pt idx="310">
                <c:v>45274</c:v>
              </c:pt>
              <c:pt idx="311">
                <c:v>45275</c:v>
              </c:pt>
              <c:pt idx="312">
                <c:v>45278</c:v>
              </c:pt>
              <c:pt idx="313">
                <c:v>45279</c:v>
              </c:pt>
              <c:pt idx="314">
                <c:v>45280</c:v>
              </c:pt>
              <c:pt idx="315">
                <c:v>45281</c:v>
              </c:pt>
              <c:pt idx="316">
                <c:v>45282</c:v>
              </c:pt>
              <c:pt idx="317">
                <c:v>45285</c:v>
              </c:pt>
              <c:pt idx="318">
                <c:v>45286</c:v>
              </c:pt>
              <c:pt idx="319">
                <c:v>45287</c:v>
              </c:pt>
              <c:pt idx="320">
                <c:v>45288</c:v>
              </c:pt>
              <c:pt idx="321">
                <c:v>45289</c:v>
              </c:pt>
              <c:pt idx="322">
                <c:v>45292</c:v>
              </c:pt>
              <c:pt idx="323">
                <c:v>45293</c:v>
              </c:pt>
              <c:pt idx="324">
                <c:v>45294</c:v>
              </c:pt>
              <c:pt idx="325">
                <c:v>45295</c:v>
              </c:pt>
              <c:pt idx="326">
                <c:v>45296</c:v>
              </c:pt>
              <c:pt idx="327">
                <c:v>45299</c:v>
              </c:pt>
              <c:pt idx="328">
                <c:v>45300</c:v>
              </c:pt>
              <c:pt idx="329">
                <c:v>45301</c:v>
              </c:pt>
              <c:pt idx="330">
                <c:v>45302</c:v>
              </c:pt>
              <c:pt idx="331">
                <c:v>45303</c:v>
              </c:pt>
              <c:pt idx="332">
                <c:v>45306</c:v>
              </c:pt>
              <c:pt idx="333">
                <c:v>45307</c:v>
              </c:pt>
              <c:pt idx="334">
                <c:v>45308</c:v>
              </c:pt>
              <c:pt idx="335">
                <c:v>45309</c:v>
              </c:pt>
              <c:pt idx="336">
                <c:v>45310</c:v>
              </c:pt>
              <c:pt idx="337">
                <c:v>45313</c:v>
              </c:pt>
              <c:pt idx="338">
                <c:v>45314</c:v>
              </c:pt>
              <c:pt idx="339">
                <c:v>45315</c:v>
              </c:pt>
              <c:pt idx="340">
                <c:v>45316</c:v>
              </c:pt>
              <c:pt idx="341">
                <c:v>45317</c:v>
              </c:pt>
              <c:pt idx="342">
                <c:v>45320</c:v>
              </c:pt>
              <c:pt idx="343">
                <c:v>45321</c:v>
              </c:pt>
              <c:pt idx="344">
                <c:v>45322</c:v>
              </c:pt>
              <c:pt idx="345">
                <c:v>45323</c:v>
              </c:pt>
              <c:pt idx="346">
                <c:v>45324</c:v>
              </c:pt>
              <c:pt idx="347">
                <c:v>45327</c:v>
              </c:pt>
              <c:pt idx="348">
                <c:v>45328</c:v>
              </c:pt>
              <c:pt idx="349">
                <c:v>45329</c:v>
              </c:pt>
              <c:pt idx="350">
                <c:v>45330</c:v>
              </c:pt>
              <c:pt idx="351">
                <c:v>45331</c:v>
              </c:pt>
              <c:pt idx="352">
                <c:v>45334</c:v>
              </c:pt>
              <c:pt idx="353">
                <c:v>45335</c:v>
              </c:pt>
              <c:pt idx="354">
                <c:v>45336</c:v>
              </c:pt>
              <c:pt idx="355">
                <c:v>45337</c:v>
              </c:pt>
              <c:pt idx="356">
                <c:v>45338</c:v>
              </c:pt>
              <c:pt idx="357">
                <c:v>45341</c:v>
              </c:pt>
              <c:pt idx="358">
                <c:v>45342</c:v>
              </c:pt>
              <c:pt idx="359">
                <c:v>45343</c:v>
              </c:pt>
              <c:pt idx="360">
                <c:v>45344</c:v>
              </c:pt>
              <c:pt idx="361">
                <c:v>45345</c:v>
              </c:pt>
              <c:pt idx="362">
                <c:v>45348</c:v>
              </c:pt>
              <c:pt idx="363">
                <c:v>45349</c:v>
              </c:pt>
              <c:pt idx="364">
                <c:v>45350</c:v>
              </c:pt>
              <c:pt idx="365">
                <c:v>45351</c:v>
              </c:pt>
              <c:pt idx="366">
                <c:v>45352</c:v>
              </c:pt>
              <c:pt idx="367">
                <c:v>45355</c:v>
              </c:pt>
              <c:pt idx="368">
                <c:v>45356</c:v>
              </c:pt>
              <c:pt idx="369">
                <c:v>45357</c:v>
              </c:pt>
              <c:pt idx="370">
                <c:v>45358</c:v>
              </c:pt>
              <c:pt idx="371">
                <c:v>45359</c:v>
              </c:pt>
              <c:pt idx="372">
                <c:v>45362</c:v>
              </c:pt>
              <c:pt idx="373">
                <c:v>45363</c:v>
              </c:pt>
              <c:pt idx="374">
                <c:v>45364</c:v>
              </c:pt>
              <c:pt idx="375">
                <c:v>45365</c:v>
              </c:pt>
              <c:pt idx="376">
                <c:v>45366</c:v>
              </c:pt>
              <c:pt idx="377">
                <c:v>45369</c:v>
              </c:pt>
              <c:pt idx="378">
                <c:v>45370</c:v>
              </c:pt>
              <c:pt idx="379">
                <c:v>45371</c:v>
              </c:pt>
              <c:pt idx="380">
                <c:v>45372</c:v>
              </c:pt>
              <c:pt idx="381">
                <c:v>45373</c:v>
              </c:pt>
              <c:pt idx="382">
                <c:v>45376</c:v>
              </c:pt>
              <c:pt idx="383">
                <c:v>45377</c:v>
              </c:pt>
              <c:pt idx="384">
                <c:v>45378</c:v>
              </c:pt>
              <c:pt idx="385">
                <c:v>45379</c:v>
              </c:pt>
              <c:pt idx="386">
                <c:v>45380</c:v>
              </c:pt>
              <c:pt idx="387">
                <c:v>45383</c:v>
              </c:pt>
              <c:pt idx="388">
                <c:v>45384</c:v>
              </c:pt>
              <c:pt idx="389">
                <c:v>45385</c:v>
              </c:pt>
              <c:pt idx="390">
                <c:v>45386</c:v>
              </c:pt>
              <c:pt idx="391">
                <c:v>45387</c:v>
              </c:pt>
              <c:pt idx="392">
                <c:v>45390</c:v>
              </c:pt>
              <c:pt idx="393">
                <c:v>45391</c:v>
              </c:pt>
              <c:pt idx="394">
                <c:v>45392</c:v>
              </c:pt>
              <c:pt idx="395">
                <c:v>45393</c:v>
              </c:pt>
              <c:pt idx="396">
                <c:v>45394</c:v>
              </c:pt>
              <c:pt idx="397">
                <c:v>45397</c:v>
              </c:pt>
              <c:pt idx="398">
                <c:v>45398</c:v>
              </c:pt>
              <c:pt idx="399">
                <c:v>45399</c:v>
              </c:pt>
              <c:pt idx="400">
                <c:v>45400</c:v>
              </c:pt>
              <c:pt idx="401">
                <c:v>45401</c:v>
              </c:pt>
              <c:pt idx="402">
                <c:v>45404</c:v>
              </c:pt>
              <c:pt idx="403">
                <c:v>45405</c:v>
              </c:pt>
              <c:pt idx="404">
                <c:v>45406</c:v>
              </c:pt>
              <c:pt idx="405">
                <c:v>45407</c:v>
              </c:pt>
              <c:pt idx="406">
                <c:v>45408</c:v>
              </c:pt>
              <c:pt idx="407">
                <c:v>45411</c:v>
              </c:pt>
              <c:pt idx="408">
                <c:v>45412</c:v>
              </c:pt>
              <c:pt idx="409">
                <c:v>45413</c:v>
              </c:pt>
              <c:pt idx="410">
                <c:v>45414</c:v>
              </c:pt>
              <c:pt idx="411">
                <c:v>45415</c:v>
              </c:pt>
              <c:pt idx="412">
                <c:v>45418</c:v>
              </c:pt>
              <c:pt idx="413">
                <c:v>45419</c:v>
              </c:pt>
              <c:pt idx="414">
                <c:v>45420</c:v>
              </c:pt>
              <c:pt idx="415">
                <c:v>45421</c:v>
              </c:pt>
              <c:pt idx="416">
                <c:v>45422</c:v>
              </c:pt>
              <c:pt idx="417">
                <c:v>45425</c:v>
              </c:pt>
              <c:pt idx="418">
                <c:v>45426</c:v>
              </c:pt>
              <c:pt idx="419">
                <c:v>45427</c:v>
              </c:pt>
              <c:pt idx="420">
                <c:v>45428</c:v>
              </c:pt>
              <c:pt idx="421">
                <c:v>45429</c:v>
              </c:pt>
              <c:pt idx="422">
                <c:v>45432</c:v>
              </c:pt>
              <c:pt idx="423">
                <c:v>45433</c:v>
              </c:pt>
              <c:pt idx="424">
                <c:v>45434</c:v>
              </c:pt>
              <c:pt idx="425">
                <c:v>45435</c:v>
              </c:pt>
              <c:pt idx="426">
                <c:v>45436</c:v>
              </c:pt>
              <c:pt idx="427">
                <c:v>45439</c:v>
              </c:pt>
              <c:pt idx="428">
                <c:v>45440</c:v>
              </c:pt>
              <c:pt idx="429">
                <c:v>45441</c:v>
              </c:pt>
              <c:pt idx="430">
                <c:v>45442</c:v>
              </c:pt>
              <c:pt idx="431">
                <c:v>45443</c:v>
              </c:pt>
              <c:pt idx="432">
                <c:v>45446</c:v>
              </c:pt>
              <c:pt idx="433">
                <c:v>45447</c:v>
              </c:pt>
              <c:pt idx="434">
                <c:v>45448</c:v>
              </c:pt>
              <c:pt idx="435">
                <c:v>45449</c:v>
              </c:pt>
              <c:pt idx="436">
                <c:v>45450</c:v>
              </c:pt>
              <c:pt idx="437">
                <c:v>45453</c:v>
              </c:pt>
              <c:pt idx="438">
                <c:v>45454</c:v>
              </c:pt>
              <c:pt idx="439">
                <c:v>45455</c:v>
              </c:pt>
              <c:pt idx="440">
                <c:v>45456</c:v>
              </c:pt>
              <c:pt idx="441">
                <c:v>45457</c:v>
              </c:pt>
              <c:pt idx="442">
                <c:v>45460</c:v>
              </c:pt>
              <c:pt idx="443">
                <c:v>45461</c:v>
              </c:pt>
              <c:pt idx="444">
                <c:v>45462</c:v>
              </c:pt>
              <c:pt idx="445">
                <c:v>45463</c:v>
              </c:pt>
              <c:pt idx="446">
                <c:v>45464</c:v>
              </c:pt>
              <c:pt idx="447">
                <c:v>45467</c:v>
              </c:pt>
              <c:pt idx="448">
                <c:v>45468</c:v>
              </c:pt>
              <c:pt idx="449">
                <c:v>45469</c:v>
              </c:pt>
              <c:pt idx="450">
                <c:v>45470</c:v>
              </c:pt>
              <c:pt idx="451">
                <c:v>45471</c:v>
              </c:pt>
              <c:pt idx="452">
                <c:v>45474</c:v>
              </c:pt>
              <c:pt idx="453">
                <c:v>45475</c:v>
              </c:pt>
              <c:pt idx="454">
                <c:v>45476</c:v>
              </c:pt>
              <c:pt idx="455">
                <c:v>45477</c:v>
              </c:pt>
              <c:pt idx="456">
                <c:v>45478</c:v>
              </c:pt>
              <c:pt idx="457">
                <c:v>45481</c:v>
              </c:pt>
              <c:pt idx="458">
                <c:v>45482</c:v>
              </c:pt>
              <c:pt idx="459">
                <c:v>45483</c:v>
              </c:pt>
              <c:pt idx="460">
                <c:v>45484</c:v>
              </c:pt>
              <c:pt idx="461">
                <c:v>45485</c:v>
              </c:pt>
              <c:pt idx="462">
                <c:v>45488</c:v>
              </c:pt>
              <c:pt idx="463">
                <c:v>45489</c:v>
              </c:pt>
              <c:pt idx="464">
                <c:v>45490</c:v>
              </c:pt>
              <c:pt idx="465">
                <c:v>45491</c:v>
              </c:pt>
              <c:pt idx="466">
                <c:v>45492</c:v>
              </c:pt>
              <c:pt idx="467">
                <c:v>45495</c:v>
              </c:pt>
              <c:pt idx="468">
                <c:v>45496</c:v>
              </c:pt>
              <c:pt idx="469">
                <c:v>45497</c:v>
              </c:pt>
              <c:pt idx="470">
                <c:v>45498</c:v>
              </c:pt>
              <c:pt idx="471">
                <c:v>45499</c:v>
              </c:pt>
              <c:pt idx="472">
                <c:v>45502</c:v>
              </c:pt>
              <c:pt idx="473">
                <c:v>45503</c:v>
              </c:pt>
              <c:pt idx="474">
                <c:v>45504</c:v>
              </c:pt>
              <c:pt idx="475">
                <c:v>45505</c:v>
              </c:pt>
              <c:pt idx="476">
                <c:v>45506</c:v>
              </c:pt>
              <c:pt idx="477">
                <c:v>45509</c:v>
              </c:pt>
              <c:pt idx="478">
                <c:v>45510</c:v>
              </c:pt>
              <c:pt idx="479">
                <c:v>45511</c:v>
              </c:pt>
              <c:pt idx="480">
                <c:v>45512</c:v>
              </c:pt>
              <c:pt idx="481">
                <c:v>45513</c:v>
              </c:pt>
              <c:pt idx="482">
                <c:v>45516</c:v>
              </c:pt>
              <c:pt idx="483">
                <c:v>45517</c:v>
              </c:pt>
              <c:pt idx="484">
                <c:v>45518</c:v>
              </c:pt>
              <c:pt idx="485">
                <c:v>45519</c:v>
              </c:pt>
              <c:pt idx="486">
                <c:v>45520</c:v>
              </c:pt>
              <c:pt idx="487">
                <c:v>45523</c:v>
              </c:pt>
              <c:pt idx="488">
                <c:v>45524</c:v>
              </c:pt>
              <c:pt idx="489">
                <c:v>45525</c:v>
              </c:pt>
              <c:pt idx="490">
                <c:v>45526</c:v>
              </c:pt>
              <c:pt idx="491">
                <c:v>45527</c:v>
              </c:pt>
              <c:pt idx="492">
                <c:v>45530</c:v>
              </c:pt>
              <c:pt idx="493">
                <c:v>45531</c:v>
              </c:pt>
              <c:pt idx="494">
                <c:v>45532</c:v>
              </c:pt>
              <c:pt idx="495">
                <c:v>45533</c:v>
              </c:pt>
              <c:pt idx="496">
                <c:v>45534</c:v>
              </c:pt>
              <c:pt idx="497">
                <c:v>45537</c:v>
              </c:pt>
              <c:pt idx="498">
                <c:v>45538</c:v>
              </c:pt>
              <c:pt idx="499">
                <c:v>45539</c:v>
              </c:pt>
              <c:pt idx="500">
                <c:v>45540</c:v>
              </c:pt>
              <c:pt idx="501">
                <c:v>45541</c:v>
              </c:pt>
              <c:pt idx="502">
                <c:v>45544</c:v>
              </c:pt>
              <c:pt idx="503">
                <c:v>45545</c:v>
              </c:pt>
              <c:pt idx="504">
                <c:v>45546</c:v>
              </c:pt>
              <c:pt idx="505">
                <c:v>45547</c:v>
              </c:pt>
              <c:pt idx="506">
                <c:v>45548</c:v>
              </c:pt>
              <c:pt idx="507">
                <c:v>45551</c:v>
              </c:pt>
              <c:pt idx="508">
                <c:v>45552</c:v>
              </c:pt>
              <c:pt idx="509">
                <c:v>45553</c:v>
              </c:pt>
              <c:pt idx="510">
                <c:v>45554</c:v>
              </c:pt>
              <c:pt idx="511">
                <c:v>45555</c:v>
              </c:pt>
              <c:pt idx="512">
                <c:v>45558</c:v>
              </c:pt>
              <c:pt idx="513">
                <c:v>45559</c:v>
              </c:pt>
              <c:pt idx="514">
                <c:v>45560</c:v>
              </c:pt>
              <c:pt idx="515">
                <c:v>45561</c:v>
              </c:pt>
              <c:pt idx="516">
                <c:v>45562</c:v>
              </c:pt>
              <c:pt idx="517">
                <c:v>45565</c:v>
              </c:pt>
              <c:pt idx="518">
                <c:v>45566</c:v>
              </c:pt>
              <c:pt idx="519">
                <c:v>45567</c:v>
              </c:pt>
              <c:pt idx="520">
                <c:v>45568</c:v>
              </c:pt>
              <c:pt idx="521">
                <c:v>45569</c:v>
              </c:pt>
              <c:pt idx="522">
                <c:v>45572</c:v>
              </c:pt>
              <c:pt idx="523">
                <c:v>45573</c:v>
              </c:pt>
              <c:pt idx="524">
                <c:v>45574</c:v>
              </c:pt>
              <c:pt idx="525">
                <c:v>45575</c:v>
              </c:pt>
              <c:pt idx="526">
                <c:v>45576</c:v>
              </c:pt>
              <c:pt idx="527">
                <c:v>45579</c:v>
              </c:pt>
              <c:pt idx="528">
                <c:v>45580</c:v>
              </c:pt>
              <c:pt idx="529">
                <c:v>45581</c:v>
              </c:pt>
              <c:pt idx="530">
                <c:v>45582</c:v>
              </c:pt>
              <c:pt idx="531">
                <c:v>45583</c:v>
              </c:pt>
              <c:pt idx="532">
                <c:v>45586</c:v>
              </c:pt>
              <c:pt idx="533">
                <c:v>45587</c:v>
              </c:pt>
              <c:pt idx="534">
                <c:v>45588</c:v>
              </c:pt>
              <c:pt idx="535">
                <c:v>45589</c:v>
              </c:pt>
              <c:pt idx="536">
                <c:v>45590</c:v>
              </c:pt>
              <c:pt idx="537">
                <c:v>45593</c:v>
              </c:pt>
              <c:pt idx="538">
                <c:v>45594</c:v>
              </c:pt>
              <c:pt idx="539">
                <c:v>45595</c:v>
              </c:pt>
              <c:pt idx="540">
                <c:v>45596</c:v>
              </c:pt>
              <c:pt idx="541">
                <c:v>45597</c:v>
              </c:pt>
              <c:pt idx="542">
                <c:v>45600</c:v>
              </c:pt>
              <c:pt idx="543">
                <c:v>45601</c:v>
              </c:pt>
              <c:pt idx="544">
                <c:v>45602</c:v>
              </c:pt>
              <c:pt idx="545">
                <c:v>45603</c:v>
              </c:pt>
              <c:pt idx="546">
                <c:v>45604</c:v>
              </c:pt>
              <c:pt idx="547">
                <c:v>45607</c:v>
              </c:pt>
              <c:pt idx="548">
                <c:v>45608</c:v>
              </c:pt>
              <c:pt idx="549">
                <c:v>45609</c:v>
              </c:pt>
              <c:pt idx="550">
                <c:v>45610</c:v>
              </c:pt>
              <c:pt idx="551">
                <c:v>45611</c:v>
              </c:pt>
              <c:pt idx="552">
                <c:v>45614</c:v>
              </c:pt>
              <c:pt idx="553">
                <c:v>45615</c:v>
              </c:pt>
              <c:pt idx="554">
                <c:v>45616</c:v>
              </c:pt>
              <c:pt idx="555">
                <c:v>45617</c:v>
              </c:pt>
              <c:pt idx="556">
                <c:v>45618</c:v>
              </c:pt>
              <c:pt idx="557">
                <c:v>45621</c:v>
              </c:pt>
              <c:pt idx="558">
                <c:v>45622</c:v>
              </c:pt>
              <c:pt idx="559">
                <c:v>45623</c:v>
              </c:pt>
              <c:pt idx="560">
                <c:v>45624</c:v>
              </c:pt>
              <c:pt idx="561">
                <c:v>45625</c:v>
              </c:pt>
              <c:pt idx="562">
                <c:v>45628</c:v>
              </c:pt>
              <c:pt idx="563">
                <c:v>45629</c:v>
              </c:pt>
              <c:pt idx="564">
                <c:v>45630</c:v>
              </c:pt>
              <c:pt idx="565">
                <c:v>45631</c:v>
              </c:pt>
              <c:pt idx="566">
                <c:v>45632</c:v>
              </c:pt>
              <c:pt idx="567">
                <c:v>45635</c:v>
              </c:pt>
              <c:pt idx="568">
                <c:v>45636</c:v>
              </c:pt>
              <c:pt idx="569">
                <c:v>45637</c:v>
              </c:pt>
              <c:pt idx="570">
                <c:v>45638</c:v>
              </c:pt>
              <c:pt idx="571">
                <c:v>45639</c:v>
              </c:pt>
              <c:pt idx="572">
                <c:v>45642</c:v>
              </c:pt>
              <c:pt idx="573">
                <c:v>45643</c:v>
              </c:pt>
              <c:pt idx="574">
                <c:v>45644</c:v>
              </c:pt>
              <c:pt idx="575">
                <c:v>45645</c:v>
              </c:pt>
              <c:pt idx="576">
                <c:v>45646</c:v>
              </c:pt>
              <c:pt idx="577">
                <c:v>45649</c:v>
              </c:pt>
              <c:pt idx="578">
                <c:v>45650</c:v>
              </c:pt>
              <c:pt idx="579">
                <c:v>45651</c:v>
              </c:pt>
              <c:pt idx="580">
                <c:v>45652</c:v>
              </c:pt>
              <c:pt idx="581">
                <c:v>45653</c:v>
              </c:pt>
              <c:pt idx="582">
                <c:v>45656</c:v>
              </c:pt>
              <c:pt idx="583">
                <c:v>45657</c:v>
              </c:pt>
              <c:pt idx="584">
                <c:v>45658</c:v>
              </c:pt>
              <c:pt idx="585">
                <c:v>45659</c:v>
              </c:pt>
              <c:pt idx="586">
                <c:v>45660</c:v>
              </c:pt>
              <c:pt idx="587">
                <c:v>45663</c:v>
              </c:pt>
              <c:pt idx="588">
                <c:v>45664</c:v>
              </c:pt>
              <c:pt idx="589">
                <c:v>45665</c:v>
              </c:pt>
              <c:pt idx="590">
                <c:v>45666</c:v>
              </c:pt>
              <c:pt idx="591">
                <c:v>45667</c:v>
              </c:pt>
              <c:pt idx="592">
                <c:v>45670</c:v>
              </c:pt>
              <c:pt idx="593">
                <c:v>45671</c:v>
              </c:pt>
              <c:pt idx="594">
                <c:v>45672</c:v>
              </c:pt>
              <c:pt idx="595">
                <c:v>45673</c:v>
              </c:pt>
              <c:pt idx="596">
                <c:v>45674</c:v>
              </c:pt>
              <c:pt idx="597">
                <c:v>45677</c:v>
              </c:pt>
              <c:pt idx="598">
                <c:v>45678</c:v>
              </c:pt>
              <c:pt idx="599">
                <c:v>45679</c:v>
              </c:pt>
              <c:pt idx="600">
                <c:v>45680</c:v>
              </c:pt>
              <c:pt idx="601">
                <c:v>45681</c:v>
              </c:pt>
              <c:pt idx="602">
                <c:v>45684</c:v>
              </c:pt>
              <c:pt idx="603">
                <c:v>45685</c:v>
              </c:pt>
              <c:pt idx="604">
                <c:v>45686</c:v>
              </c:pt>
              <c:pt idx="605">
                <c:v>45687</c:v>
              </c:pt>
              <c:pt idx="606">
                <c:v>45688</c:v>
              </c:pt>
              <c:pt idx="607">
                <c:v>45691</c:v>
              </c:pt>
              <c:pt idx="608">
                <c:v>45692</c:v>
              </c:pt>
              <c:pt idx="609">
                <c:v>45693</c:v>
              </c:pt>
              <c:pt idx="610">
                <c:v>45694</c:v>
              </c:pt>
              <c:pt idx="611">
                <c:v>45695</c:v>
              </c:pt>
              <c:pt idx="612">
                <c:v>45698</c:v>
              </c:pt>
              <c:pt idx="613">
                <c:v>45699</c:v>
              </c:pt>
              <c:pt idx="614">
                <c:v>45700</c:v>
              </c:pt>
              <c:pt idx="615">
                <c:v>45701</c:v>
              </c:pt>
              <c:pt idx="616">
                <c:v>45702</c:v>
              </c:pt>
              <c:pt idx="617">
                <c:v>45705</c:v>
              </c:pt>
              <c:pt idx="618">
                <c:v>45706</c:v>
              </c:pt>
              <c:pt idx="619">
                <c:v>45707</c:v>
              </c:pt>
              <c:pt idx="620">
                <c:v>45708</c:v>
              </c:pt>
              <c:pt idx="621">
                <c:v>45709</c:v>
              </c:pt>
              <c:pt idx="622">
                <c:v>45712</c:v>
              </c:pt>
              <c:pt idx="623">
                <c:v>45713</c:v>
              </c:pt>
              <c:pt idx="624">
                <c:v>45714</c:v>
              </c:pt>
              <c:pt idx="625">
                <c:v>45715</c:v>
              </c:pt>
              <c:pt idx="626">
                <c:v>45716</c:v>
              </c:pt>
              <c:pt idx="627">
                <c:v>45719</c:v>
              </c:pt>
              <c:pt idx="628">
                <c:v>45720</c:v>
              </c:pt>
              <c:pt idx="629">
                <c:v>45721</c:v>
              </c:pt>
              <c:pt idx="630">
                <c:v>45722</c:v>
              </c:pt>
              <c:pt idx="631">
                <c:v>45723</c:v>
              </c:pt>
              <c:pt idx="632">
                <c:v>45726</c:v>
              </c:pt>
              <c:pt idx="633">
                <c:v>45727</c:v>
              </c:pt>
              <c:pt idx="634">
                <c:v>45728</c:v>
              </c:pt>
              <c:pt idx="635">
                <c:v>45729</c:v>
              </c:pt>
              <c:pt idx="636">
                <c:v>45730</c:v>
              </c:pt>
              <c:pt idx="637">
                <c:v>45733</c:v>
              </c:pt>
              <c:pt idx="638">
                <c:v>45734</c:v>
              </c:pt>
              <c:pt idx="639">
                <c:v>45735</c:v>
              </c:pt>
              <c:pt idx="640">
                <c:v>45736</c:v>
              </c:pt>
              <c:pt idx="641">
                <c:v>45737</c:v>
              </c:pt>
              <c:pt idx="642">
                <c:v>45740</c:v>
              </c:pt>
              <c:pt idx="643">
                <c:v>45741</c:v>
              </c:pt>
              <c:pt idx="644">
                <c:v>45742</c:v>
              </c:pt>
              <c:pt idx="645">
                <c:v>45743</c:v>
              </c:pt>
              <c:pt idx="646">
                <c:v>45744</c:v>
              </c:pt>
              <c:pt idx="647">
                <c:v>45747</c:v>
              </c:pt>
              <c:pt idx="648">
                <c:v>45748</c:v>
              </c:pt>
              <c:pt idx="649">
                <c:v>45749</c:v>
              </c:pt>
              <c:pt idx="650">
                <c:v>45750</c:v>
              </c:pt>
              <c:pt idx="651">
                <c:v>45751</c:v>
              </c:pt>
              <c:pt idx="652">
                <c:v>45754</c:v>
              </c:pt>
              <c:pt idx="653">
                <c:v>45755</c:v>
              </c:pt>
              <c:pt idx="654">
                <c:v>45756</c:v>
              </c:pt>
              <c:pt idx="655">
                <c:v>45757</c:v>
              </c:pt>
              <c:pt idx="656">
                <c:v>45758</c:v>
              </c:pt>
              <c:pt idx="657">
                <c:v>45761</c:v>
              </c:pt>
              <c:pt idx="658">
                <c:v>45762</c:v>
              </c:pt>
              <c:pt idx="659">
                <c:v>45763</c:v>
              </c:pt>
              <c:pt idx="660">
                <c:v>45764</c:v>
              </c:pt>
              <c:pt idx="661">
                <c:v>45765</c:v>
              </c:pt>
              <c:pt idx="662">
                <c:v>45768</c:v>
              </c:pt>
              <c:pt idx="663">
                <c:v>45769</c:v>
              </c:pt>
              <c:pt idx="664">
                <c:v>45770</c:v>
              </c:pt>
              <c:pt idx="665">
                <c:v>45771</c:v>
              </c:pt>
              <c:pt idx="666">
                <c:v>45772</c:v>
              </c:pt>
              <c:pt idx="667">
                <c:v>45775</c:v>
              </c:pt>
              <c:pt idx="668">
                <c:v>45776</c:v>
              </c:pt>
              <c:pt idx="669">
                <c:v>45777</c:v>
              </c:pt>
              <c:pt idx="670">
                <c:v>45778</c:v>
              </c:pt>
              <c:pt idx="671">
                <c:v>45779</c:v>
              </c:pt>
              <c:pt idx="672">
                <c:v>45782</c:v>
              </c:pt>
              <c:pt idx="673">
                <c:v>45783</c:v>
              </c:pt>
              <c:pt idx="674">
                <c:v>45784</c:v>
              </c:pt>
              <c:pt idx="675">
                <c:v>45785</c:v>
              </c:pt>
              <c:pt idx="676">
                <c:v>45786</c:v>
              </c:pt>
              <c:pt idx="677">
                <c:v>45789</c:v>
              </c:pt>
              <c:pt idx="678">
                <c:v>45790</c:v>
              </c:pt>
              <c:pt idx="679">
                <c:v>45791</c:v>
              </c:pt>
              <c:pt idx="680">
                <c:v>45792</c:v>
              </c:pt>
              <c:pt idx="681">
                <c:v>45793</c:v>
              </c:pt>
              <c:pt idx="682">
                <c:v>45796</c:v>
              </c:pt>
              <c:pt idx="683">
                <c:v>45797</c:v>
              </c:pt>
              <c:pt idx="684">
                <c:v>45798</c:v>
              </c:pt>
              <c:pt idx="685">
                <c:v>45799</c:v>
              </c:pt>
              <c:pt idx="686">
                <c:v>45800</c:v>
              </c:pt>
              <c:pt idx="687">
                <c:v>45803</c:v>
              </c:pt>
              <c:pt idx="688">
                <c:v>45804</c:v>
              </c:pt>
              <c:pt idx="689">
                <c:v>45805</c:v>
              </c:pt>
              <c:pt idx="690">
                <c:v>45806</c:v>
              </c:pt>
              <c:pt idx="691">
                <c:v>45807</c:v>
              </c:pt>
              <c:pt idx="692">
                <c:v>45810</c:v>
              </c:pt>
              <c:pt idx="693">
                <c:v>45811</c:v>
              </c:pt>
              <c:pt idx="694">
                <c:v>45812</c:v>
              </c:pt>
              <c:pt idx="695">
                <c:v>45813</c:v>
              </c:pt>
              <c:pt idx="696">
                <c:v>45814</c:v>
              </c:pt>
              <c:pt idx="697">
                <c:v>45817</c:v>
              </c:pt>
              <c:pt idx="698">
                <c:v>45818</c:v>
              </c:pt>
              <c:pt idx="699">
                <c:v>45819</c:v>
              </c:pt>
              <c:pt idx="700">
                <c:v>45820</c:v>
              </c:pt>
              <c:pt idx="701">
                <c:v>45821</c:v>
              </c:pt>
              <c:pt idx="702">
                <c:v>45824</c:v>
              </c:pt>
              <c:pt idx="703">
                <c:v>45825</c:v>
              </c:pt>
              <c:pt idx="704">
                <c:v>45826</c:v>
              </c:pt>
              <c:pt idx="705">
                <c:v>45827</c:v>
              </c:pt>
              <c:pt idx="706">
                <c:v>45828</c:v>
              </c:pt>
              <c:pt idx="707">
                <c:v>45831</c:v>
              </c:pt>
              <c:pt idx="708">
                <c:v>45832</c:v>
              </c:pt>
              <c:pt idx="709">
                <c:v>45833</c:v>
              </c:pt>
              <c:pt idx="710">
                <c:v>45834</c:v>
              </c:pt>
              <c:pt idx="711">
                <c:v>45835</c:v>
              </c:pt>
              <c:pt idx="712">
                <c:v>45838</c:v>
              </c:pt>
              <c:pt idx="713">
                <c:v>45839</c:v>
              </c:pt>
              <c:pt idx="714">
                <c:v>45840</c:v>
              </c:pt>
              <c:pt idx="715">
                <c:v>45841</c:v>
              </c:pt>
              <c:pt idx="716">
                <c:v>45842</c:v>
              </c:pt>
              <c:pt idx="717">
                <c:v>45845</c:v>
              </c:pt>
              <c:pt idx="718">
                <c:v>45846</c:v>
              </c:pt>
              <c:pt idx="719">
                <c:v>45847</c:v>
              </c:pt>
              <c:pt idx="720">
                <c:v>45848</c:v>
              </c:pt>
              <c:pt idx="721">
                <c:v>45849</c:v>
              </c:pt>
              <c:pt idx="722">
                <c:v>45852</c:v>
              </c:pt>
              <c:pt idx="723">
                <c:v>45853</c:v>
              </c:pt>
              <c:pt idx="724">
                <c:v>45854</c:v>
              </c:pt>
              <c:pt idx="725">
                <c:v>45855</c:v>
              </c:pt>
              <c:pt idx="726">
                <c:v>45856</c:v>
              </c:pt>
              <c:pt idx="727">
                <c:v>45859</c:v>
              </c:pt>
              <c:pt idx="728">
                <c:v>45860</c:v>
              </c:pt>
              <c:pt idx="729">
                <c:v>45861</c:v>
              </c:pt>
              <c:pt idx="730">
                <c:v>45862</c:v>
              </c:pt>
              <c:pt idx="731">
                <c:v>45863</c:v>
              </c:pt>
              <c:pt idx="732">
                <c:v>45866</c:v>
              </c:pt>
              <c:pt idx="733">
                <c:v>45867</c:v>
              </c:pt>
              <c:pt idx="734">
                <c:v>45868</c:v>
              </c:pt>
              <c:pt idx="735">
                <c:v>45869</c:v>
              </c:pt>
              <c:pt idx="736">
                <c:v>45870</c:v>
              </c:pt>
              <c:pt idx="737">
                <c:v>45873</c:v>
              </c:pt>
              <c:pt idx="738">
                <c:v>45874</c:v>
              </c:pt>
              <c:pt idx="739">
                <c:v>45875</c:v>
              </c:pt>
              <c:pt idx="740">
                <c:v>45876</c:v>
              </c:pt>
              <c:pt idx="741">
                <c:v>45877</c:v>
              </c:pt>
              <c:pt idx="742">
                <c:v>45880</c:v>
              </c:pt>
              <c:pt idx="743">
                <c:v>45881</c:v>
              </c:pt>
              <c:pt idx="744">
                <c:v>45882</c:v>
              </c:pt>
              <c:pt idx="745">
                <c:v>45883</c:v>
              </c:pt>
              <c:pt idx="746">
                <c:v>45884</c:v>
              </c:pt>
              <c:pt idx="747">
                <c:v>45887</c:v>
              </c:pt>
              <c:pt idx="748">
                <c:v>45888</c:v>
              </c:pt>
              <c:pt idx="749">
                <c:v>45889</c:v>
              </c:pt>
              <c:pt idx="750">
                <c:v>45890</c:v>
              </c:pt>
              <c:pt idx="751">
                <c:v>45891</c:v>
              </c:pt>
              <c:pt idx="752">
                <c:v>45894</c:v>
              </c:pt>
              <c:pt idx="753">
                <c:v>45895</c:v>
              </c:pt>
              <c:pt idx="754">
                <c:v>45896</c:v>
              </c:pt>
              <c:pt idx="755">
                <c:v>45897</c:v>
              </c:pt>
              <c:pt idx="756">
                <c:v>45898</c:v>
              </c:pt>
              <c:pt idx="757">
                <c:v>45901</c:v>
              </c:pt>
              <c:pt idx="758">
                <c:v>45902</c:v>
              </c:pt>
              <c:pt idx="759">
                <c:v>45903</c:v>
              </c:pt>
              <c:pt idx="760">
                <c:v>45904</c:v>
              </c:pt>
              <c:pt idx="761">
                <c:v>45905</c:v>
              </c:pt>
              <c:pt idx="762">
                <c:v>45908</c:v>
              </c:pt>
              <c:pt idx="763">
                <c:v>45909</c:v>
              </c:pt>
              <c:pt idx="764">
                <c:v>45910</c:v>
              </c:pt>
              <c:pt idx="765">
                <c:v>45911</c:v>
              </c:pt>
              <c:pt idx="766">
                <c:v>45912</c:v>
              </c:pt>
              <c:pt idx="767">
                <c:v>45915</c:v>
              </c:pt>
              <c:pt idx="768">
                <c:v>45916</c:v>
              </c:pt>
              <c:pt idx="769">
                <c:v>45917</c:v>
              </c:pt>
              <c:pt idx="770">
                <c:v>45918</c:v>
              </c:pt>
              <c:pt idx="771">
                <c:v>45919</c:v>
              </c:pt>
              <c:pt idx="772">
                <c:v>45922</c:v>
              </c:pt>
              <c:pt idx="773">
                <c:v>45923</c:v>
              </c:pt>
              <c:pt idx="774">
                <c:v>45924</c:v>
              </c:pt>
              <c:pt idx="775">
                <c:v>45925</c:v>
              </c:pt>
              <c:pt idx="776">
                <c:v>45926</c:v>
              </c:pt>
              <c:pt idx="777">
                <c:v>45929</c:v>
              </c:pt>
              <c:pt idx="778">
                <c:v>45930</c:v>
              </c:pt>
              <c:pt idx="779">
                <c:v>45931</c:v>
              </c:pt>
              <c:pt idx="780">
                <c:v>45932</c:v>
              </c:pt>
              <c:pt idx="781">
                <c:v>4593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6.4174764910807092E-4</c:v>
              </c:pt>
              <c:pt idx="2">
                <c:v>-1.8178484427796793E-2</c:v>
              </c:pt>
              <c:pt idx="3">
                <c:v>-2.2775493097938582E-2</c:v>
              </c:pt>
              <c:pt idx="4">
                <c:v>-1.9514367289205525E-2</c:v>
              </c:pt>
              <c:pt idx="5">
                <c:v>-3.0057364381695706E-2</c:v>
              </c:pt>
              <c:pt idx="6">
                <c:v>-2.8315477905545228E-2</c:v>
              </c:pt>
              <c:pt idx="7">
                <c:v>-2.1649160489299768E-2</c:v>
              </c:pt>
              <c:pt idx="8">
                <c:v>-1.4144642061973967E-3</c:v>
              </c:pt>
              <c:pt idx="9">
                <c:v>-3.1825444639441702E-3</c:v>
              </c:pt>
              <c:pt idx="10">
                <c:v>1.0608481546480863E-2</c:v>
              </c:pt>
              <c:pt idx="11">
                <c:v>1.0883516253241465E-2</c:v>
              </c:pt>
              <c:pt idx="12">
                <c:v>1.3293344160096421E-2</c:v>
              </c:pt>
              <c:pt idx="13">
                <c:v>1.0254865494931487E-2</c:v>
              </c:pt>
              <c:pt idx="14">
                <c:v>-2.2657621080756085E-3</c:v>
              </c:pt>
              <c:pt idx="15">
                <c:v>-3.3920947167142002E-3</c:v>
              </c:pt>
              <c:pt idx="16">
                <c:v>-4.4398459805642387E-3</c:v>
              </c:pt>
              <c:pt idx="17">
                <c:v>-2.1478900908924459E-3</c:v>
              </c:pt>
              <c:pt idx="18">
                <c:v>-1.1381198103570189E-2</c:v>
              </c:pt>
              <c:pt idx="19">
                <c:v>-9.6262147366213968E-3</c:v>
              </c:pt>
              <c:pt idx="20">
                <c:v>-2.0824056369017963E-2</c:v>
              </c:pt>
              <c:pt idx="21">
                <c:v>-1.7864159048641803E-2</c:v>
              </c:pt>
              <c:pt idx="22">
                <c:v>4.4529428713624419E-4</c:v>
              </c:pt>
              <c:pt idx="23">
                <c:v>-4.243392618592412E-3</c:v>
              </c:pt>
              <c:pt idx="24">
                <c:v>-6.83657699662088E-3</c:v>
              </c:pt>
              <c:pt idx="25">
                <c:v>-2.0339471409487331E-2</c:v>
              </c:pt>
              <c:pt idx="26">
                <c:v>-1.8401131571364915E-2</c:v>
              </c:pt>
              <c:pt idx="27">
                <c:v>-1.8348744008172435E-2</c:v>
              </c:pt>
              <c:pt idx="28">
                <c:v>-2.7293920423291373E-2</c:v>
              </c:pt>
              <c:pt idx="29">
                <c:v>-2.8040443198784515E-2</c:v>
              </c:pt>
              <c:pt idx="30">
                <c:v>-3.2021898001414417E-2</c:v>
              </c:pt>
              <c:pt idx="31">
                <c:v>-3.050265866883195E-2</c:v>
              </c:pt>
              <c:pt idx="32">
                <c:v>-4.7528616706393856E-2</c:v>
              </c:pt>
              <c:pt idx="33">
                <c:v>-4.6087958718600164E-2</c:v>
              </c:pt>
              <c:pt idx="34">
                <c:v>-4.4149618880477637E-2</c:v>
              </c:pt>
              <c:pt idx="35">
                <c:v>-4.3926971736909626E-2</c:v>
              </c:pt>
              <c:pt idx="36">
                <c:v>-4.5079498127144513E-2</c:v>
              </c:pt>
              <c:pt idx="37">
                <c:v>-5.9918275401419696E-2</c:v>
              </c:pt>
              <c:pt idx="38">
                <c:v>-5.9551562459072116E-2</c:v>
              </c:pt>
              <c:pt idx="39">
                <c:v>-4.4437750478036442E-2</c:v>
              </c:pt>
              <c:pt idx="40">
                <c:v>-4.802629855672258E-2</c:v>
              </c:pt>
              <c:pt idx="41">
                <c:v>-4.7934620321135601E-2</c:v>
              </c:pt>
              <c:pt idx="42">
                <c:v>-7.2975875527149792E-2</c:v>
              </c:pt>
              <c:pt idx="43">
                <c:v>-7.793959713963905E-2</c:v>
              </c:pt>
              <c:pt idx="44">
                <c:v>-9.9457788720957563E-2</c:v>
              </c:pt>
              <c:pt idx="45">
                <c:v>-9.509652408518221E-2</c:v>
              </c:pt>
              <c:pt idx="46">
                <c:v>-9.5345365010346517E-2</c:v>
              </c:pt>
              <c:pt idx="47">
                <c:v>-0.10917568169316605</c:v>
              </c:pt>
              <c:pt idx="48">
                <c:v>-0.10223432957015999</c:v>
              </c:pt>
              <c:pt idx="49">
                <c:v>-0.10233910469654506</c:v>
              </c:pt>
              <c:pt idx="50">
                <c:v>-0.10190690730020691</c:v>
              </c:pt>
              <c:pt idx="51">
                <c:v>-9.8501715692694503E-2</c:v>
              </c:pt>
              <c:pt idx="52">
                <c:v>-0.10410718495429183</c:v>
              </c:pt>
              <c:pt idx="53">
                <c:v>-9.8056421405558369E-2</c:v>
              </c:pt>
              <c:pt idx="54">
                <c:v>-9.9313722922178216E-2</c:v>
              </c:pt>
              <c:pt idx="55">
                <c:v>-0.10518112999973794</c:v>
              </c:pt>
              <c:pt idx="56">
                <c:v>-0.10499777352856432</c:v>
              </c:pt>
              <c:pt idx="57">
                <c:v>-0.106752756895513</c:v>
              </c:pt>
              <c:pt idx="58">
                <c:v>-9.7859968043586321E-2</c:v>
              </c:pt>
              <c:pt idx="59">
                <c:v>-8.8783822720486127E-2</c:v>
              </c:pt>
              <c:pt idx="60">
                <c:v>-9.1665138696073623E-2</c:v>
              </c:pt>
              <c:pt idx="61">
                <c:v>-9.2856955758702897E-2</c:v>
              </c:pt>
              <c:pt idx="62">
                <c:v>-8.7644393221049222E-2</c:v>
              </c:pt>
              <c:pt idx="63">
                <c:v>-8.2209183539827646E-2</c:v>
              </c:pt>
              <c:pt idx="64">
                <c:v>-9.1049584828561625E-2</c:v>
              </c:pt>
              <c:pt idx="65">
                <c:v>-8.778845901982868E-2</c:v>
              </c:pt>
              <c:pt idx="66">
                <c:v>-8.8770725829688035E-2</c:v>
              </c:pt>
              <c:pt idx="67">
                <c:v>-7.7572884197291581E-2</c:v>
              </c:pt>
              <c:pt idx="68">
                <c:v>-7.7887209576446459E-2</c:v>
              </c:pt>
              <c:pt idx="69">
                <c:v>-8.3990360688372623E-2</c:v>
              </c:pt>
              <c:pt idx="70">
                <c:v>-8.0663750425648884E-2</c:v>
              </c:pt>
              <c:pt idx="71">
                <c:v>-7.889567016790211E-2</c:v>
              </c:pt>
              <c:pt idx="72">
                <c:v>-7.8790895041517151E-2</c:v>
              </c:pt>
              <c:pt idx="73">
                <c:v>-8.3322419257668257E-2</c:v>
              </c:pt>
              <c:pt idx="74">
                <c:v>-8.6439479267621855E-2</c:v>
              </c:pt>
              <c:pt idx="75">
                <c:v>-8.2196086649029554E-2</c:v>
              </c:pt>
              <c:pt idx="76">
                <c:v>-8.2091311522644483E-2</c:v>
              </c:pt>
              <c:pt idx="77">
                <c:v>-7.3290200906304781E-2</c:v>
              </c:pt>
              <c:pt idx="78">
                <c:v>-6.9361133666867358E-2</c:v>
              </c:pt>
              <c:pt idx="79">
                <c:v>-6.8405060638604409E-2</c:v>
              </c:pt>
              <c:pt idx="80">
                <c:v>-7.1181601487806723E-2</c:v>
              </c:pt>
              <c:pt idx="81">
                <c:v>-7.6184613772690368E-2</c:v>
              </c:pt>
              <c:pt idx="82">
                <c:v>-7.5071378054849647E-2</c:v>
              </c:pt>
              <c:pt idx="83">
                <c:v>-7.9013542185085162E-2</c:v>
              </c:pt>
              <c:pt idx="84">
                <c:v>-7.9288576891845874E-2</c:v>
              </c:pt>
              <c:pt idx="85">
                <c:v>-8.4396364303114368E-2</c:v>
              </c:pt>
              <c:pt idx="86">
                <c:v>-8.2078214631846391E-2</c:v>
              </c:pt>
              <c:pt idx="87">
                <c:v>-8.6937161117950579E-2</c:v>
              </c:pt>
              <c:pt idx="88">
                <c:v>-9.4638132907247763E-2</c:v>
              </c:pt>
              <c:pt idx="89">
                <c:v>-9.3393928281425898E-2</c:v>
              </c:pt>
              <c:pt idx="90">
                <c:v>-0.1013568378866857</c:v>
              </c:pt>
              <c:pt idx="91">
                <c:v>-0.1007936715823663</c:v>
              </c:pt>
              <c:pt idx="92">
                <c:v>-9.7375383084055689E-2</c:v>
              </c:pt>
              <c:pt idx="93">
                <c:v>-9.9064881997013909E-2</c:v>
              </c:pt>
              <c:pt idx="94">
                <c:v>-9.4022579039735876E-2</c:v>
              </c:pt>
              <c:pt idx="95">
                <c:v>-9.4376195091285253E-2</c:v>
              </c:pt>
              <c:pt idx="96">
                <c:v>-9.4166644838515334E-2</c:v>
              </c:pt>
              <c:pt idx="97">
                <c:v>-0.10284988343767187</c:v>
              </c:pt>
              <c:pt idx="98">
                <c:v>-0.11006627026743843</c:v>
              </c:pt>
              <c:pt idx="99">
                <c:v>-0.11294758624302592</c:v>
              </c:pt>
              <c:pt idx="100">
                <c:v>-0.12529795426565726</c:v>
              </c:pt>
              <c:pt idx="101">
                <c:v>-0.12506221023129116</c:v>
              </c:pt>
              <c:pt idx="102">
                <c:v>-0.13293344160096399</c:v>
              </c:pt>
              <c:pt idx="103">
                <c:v>-0.12676480603504725</c:v>
              </c:pt>
              <c:pt idx="104">
                <c:v>-0.1212117243366424</c:v>
              </c:pt>
              <c:pt idx="105">
                <c:v>-0.11551457683945821</c:v>
              </c:pt>
              <c:pt idx="106">
                <c:v>-0.11603845247138322</c:v>
              </c:pt>
              <c:pt idx="107">
                <c:v>-0.10267962385729623</c:v>
              </c:pt>
              <c:pt idx="108">
                <c:v>-0.10247007360452631</c:v>
              </c:pt>
              <c:pt idx="109">
                <c:v>-0.10584907143044231</c:v>
              </c:pt>
              <c:pt idx="110">
                <c:v>-0.10539068025250797</c:v>
              </c:pt>
              <c:pt idx="111">
                <c:v>-0.10561332739607621</c:v>
              </c:pt>
              <c:pt idx="112">
                <c:v>-0.12421091232941295</c:v>
              </c:pt>
              <c:pt idx="113">
                <c:v>-0.13957356523561304</c:v>
              </c:pt>
              <c:pt idx="114">
                <c:v>-0.14816512559918271</c:v>
              </c:pt>
              <c:pt idx="115">
                <c:v>-0.15473976477984119</c:v>
              </c:pt>
              <c:pt idx="116">
                <c:v>-0.15371820729758756</c:v>
              </c:pt>
              <c:pt idx="117">
                <c:v>-0.13859129842575368</c:v>
              </c:pt>
              <c:pt idx="118">
                <c:v>-0.12812688267805217</c:v>
              </c:pt>
              <c:pt idx="119">
                <c:v>-0.12749823191974219</c:v>
              </c:pt>
              <c:pt idx="120">
                <c:v>-0.12370013358828602</c:v>
              </c:pt>
              <c:pt idx="121">
                <c:v>-0.12597899258715972</c:v>
              </c:pt>
              <c:pt idx="122">
                <c:v>-0.12686958116143232</c:v>
              </c:pt>
              <c:pt idx="123">
                <c:v>-0.12328103308274618</c:v>
              </c:pt>
              <c:pt idx="124">
                <c:v>-0.12402755585823921</c:v>
              </c:pt>
              <c:pt idx="125">
                <c:v>-0.11728265709720509</c:v>
              </c:pt>
              <c:pt idx="126">
                <c:v>-0.11927338449851999</c:v>
              </c:pt>
              <c:pt idx="127">
                <c:v>-0.10326898394321171</c:v>
              </c:pt>
              <c:pt idx="128">
                <c:v>-9.4297613746496589E-2</c:v>
              </c:pt>
              <c:pt idx="129">
                <c:v>-9.6340728711003965E-2</c:v>
              </c:pt>
              <c:pt idx="130">
                <c:v>-0.10002095502527697</c:v>
              </c:pt>
              <c:pt idx="131">
                <c:v>-9.9719726536920072E-2</c:v>
              </c:pt>
              <c:pt idx="132">
                <c:v>-0.10380595646593493</c:v>
              </c:pt>
              <c:pt idx="133">
                <c:v>-0.10499777352856432</c:v>
              </c:pt>
              <c:pt idx="134">
                <c:v>-9.7532545773633239E-2</c:v>
              </c:pt>
              <c:pt idx="135">
                <c:v>-9.7624224009220217E-2</c:v>
              </c:pt>
              <c:pt idx="136">
                <c:v>-9.6759829216544024E-2</c:v>
              </c:pt>
              <c:pt idx="137">
                <c:v>-8.6373994813631172E-2</c:v>
              </c:pt>
              <c:pt idx="138">
                <c:v>-8.6649029520391774E-2</c:v>
              </c:pt>
              <c:pt idx="139">
                <c:v>-8.7644393221049222E-2</c:v>
              </c:pt>
              <c:pt idx="140">
                <c:v>-8.7513424313067967E-2</c:v>
              </c:pt>
              <c:pt idx="141">
                <c:v>-8.7539618094664262E-2</c:v>
              </c:pt>
              <c:pt idx="142">
                <c:v>-8.5692956492128713E-2</c:v>
              </c:pt>
              <c:pt idx="143">
                <c:v>-8.3125965895696208E-2</c:v>
              </c:pt>
              <c:pt idx="144">
                <c:v>-7.9157607983864509E-2</c:v>
              </c:pt>
              <c:pt idx="145">
                <c:v>-7.9589805380202772E-2</c:v>
              </c:pt>
              <c:pt idx="146">
                <c:v>-7.8450375880765866E-2</c:v>
              </c:pt>
              <c:pt idx="147">
                <c:v>-8.0493490845273241E-2</c:v>
              </c:pt>
              <c:pt idx="148">
                <c:v>-8.5339340440579337E-2</c:v>
              </c:pt>
              <c:pt idx="149">
                <c:v>-9.3498703407810968E-2</c:v>
              </c:pt>
              <c:pt idx="150">
                <c:v>-8.6819289100767416E-2</c:v>
              </c:pt>
              <c:pt idx="151">
                <c:v>-8.583702229090806E-2</c:v>
              </c:pt>
              <c:pt idx="152">
                <c:v>-7.9314770673442059E-2</c:v>
              </c:pt>
              <c:pt idx="153">
                <c:v>-7.9419545799827129E-2</c:v>
              </c:pt>
              <c:pt idx="154">
                <c:v>-7.9340964455038243E-2</c:v>
              </c:pt>
              <c:pt idx="155">
                <c:v>-7.5254734526023381E-2</c:v>
              </c:pt>
              <c:pt idx="156">
                <c:v>-7.6381067134662195E-2</c:v>
              </c:pt>
              <c:pt idx="157">
                <c:v>-9.4638132907247763E-2</c:v>
              </c:pt>
              <c:pt idx="158">
                <c:v>-9.5279880556355945E-2</c:v>
              </c:pt>
              <c:pt idx="159">
                <c:v>-8.8037299944992986E-2</c:v>
              </c:pt>
              <c:pt idx="160">
                <c:v>-8.4016554469968807E-2</c:v>
              </c:pt>
              <c:pt idx="161">
                <c:v>-8.4802367917856336E-2</c:v>
              </c:pt>
              <c:pt idx="162">
                <c:v>-8.6727610865180549E-2</c:v>
              </c:pt>
              <c:pt idx="163">
                <c:v>-9.1835398276449154E-2</c:v>
              </c:pt>
              <c:pt idx="164">
                <c:v>-9.5751368625088373E-2</c:v>
              </c:pt>
              <c:pt idx="165">
                <c:v>-0.10256175184011307</c:v>
              </c:pt>
              <c:pt idx="166">
                <c:v>-0.10122586897870445</c:v>
              </c:pt>
              <c:pt idx="167">
                <c:v>-0.10498467663776612</c:v>
              </c:pt>
              <c:pt idx="168">
                <c:v>-0.10302014301804752</c:v>
              </c:pt>
              <c:pt idx="169">
                <c:v>-0.11489902297194654</c:v>
              </c:pt>
              <c:pt idx="170">
                <c:v>-0.1164182623045289</c:v>
              </c:pt>
              <c:pt idx="171">
                <c:v>-0.11474186028236899</c:v>
              </c:pt>
              <c:pt idx="172">
                <c:v>-9.6772926107342117E-2</c:v>
              </c:pt>
              <c:pt idx="173">
                <c:v>-9.8239777876732104E-2</c:v>
              </c:pt>
              <c:pt idx="174">
                <c:v>-9.4415485763679641E-2</c:v>
              </c:pt>
              <c:pt idx="175">
                <c:v>-9.3957094585745415E-2</c:v>
              </c:pt>
              <c:pt idx="176">
                <c:v>-9.372135055137909E-2</c:v>
              </c:pt>
              <c:pt idx="177">
                <c:v>-9.2581921051942184E-2</c:v>
              </c:pt>
              <c:pt idx="178">
                <c:v>-9.4297613746496589E-2</c:v>
              </c:pt>
              <c:pt idx="179">
                <c:v>-8.6295413468842508E-2</c:v>
              </c:pt>
              <c:pt idx="180">
                <c:v>-8.6295413468842508E-2</c:v>
              </c:pt>
              <c:pt idx="181">
                <c:v>-8.3728422872410002E-2</c:v>
              </c:pt>
              <c:pt idx="182">
                <c:v>-8.9006469864054139E-2</c:v>
              </c:pt>
              <c:pt idx="183">
                <c:v>-8.9569636168373656E-2</c:v>
              </c:pt>
              <c:pt idx="184">
                <c:v>-8.7199098933912977E-2</c:v>
              </c:pt>
              <c:pt idx="185">
                <c:v>-8.9582733059171749E-2</c:v>
              </c:pt>
              <c:pt idx="186">
                <c:v>-8.8823113392880404E-2</c:v>
              </c:pt>
              <c:pt idx="187">
                <c:v>-9.0093511800298565E-2</c:v>
              </c:pt>
              <c:pt idx="188">
                <c:v>-9.0093511800298565E-2</c:v>
              </c:pt>
              <c:pt idx="189">
                <c:v>-9.0158996254289137E-2</c:v>
              </c:pt>
              <c:pt idx="190">
                <c:v>-9.0185190035885543E-2</c:v>
              </c:pt>
              <c:pt idx="191">
                <c:v>-9.0158996254289137E-2</c:v>
              </c:pt>
              <c:pt idx="192">
                <c:v>-8.3531969510438175E-2</c:v>
              </c:pt>
              <c:pt idx="193">
                <c:v>-7.7782434450061499E-2</c:v>
              </c:pt>
              <c:pt idx="194">
                <c:v>-7.7913403358042865E-2</c:v>
              </c:pt>
              <c:pt idx="195">
                <c:v>-7.9196898656258896E-2</c:v>
              </c:pt>
              <c:pt idx="196">
                <c:v>-7.9471933363019609E-2</c:v>
              </c:pt>
              <c:pt idx="197">
                <c:v>-8.2065117741048188E-2</c:v>
              </c:pt>
              <c:pt idx="198">
                <c:v>-7.6603714278230317E-2</c:v>
              </c:pt>
              <c:pt idx="199">
                <c:v>-7.1260182832595498E-2</c:v>
              </c:pt>
              <c:pt idx="200">
                <c:v>-7.1142310815412335E-2</c:v>
              </c:pt>
              <c:pt idx="201">
                <c:v>-6.9911203080388673E-2</c:v>
              </c:pt>
              <c:pt idx="202">
                <c:v>-6.7213243575975024E-2</c:v>
              </c:pt>
              <c:pt idx="203">
                <c:v>-6.4711737433533201E-2</c:v>
              </c:pt>
              <c:pt idx="204">
                <c:v>-6.6230976766115668E-2</c:v>
              </c:pt>
              <c:pt idx="205">
                <c:v>-6.6492914582078178E-2</c:v>
              </c:pt>
              <c:pt idx="206">
                <c:v>-6.6545302145270657E-2</c:v>
              </c:pt>
              <c:pt idx="207">
                <c:v>-5.8556198758414668E-2</c:v>
              </c:pt>
              <c:pt idx="208">
                <c:v>-5.2597113445268073E-2</c:v>
              </c:pt>
              <c:pt idx="209">
                <c:v>-4.8235848809492499E-2</c:v>
              </c:pt>
              <c:pt idx="210">
                <c:v>-5.0606386043953178E-2</c:v>
              </c:pt>
              <c:pt idx="211">
                <c:v>-5.0684967388741842E-2</c:v>
              </c:pt>
              <c:pt idx="212">
                <c:v>-6.041595725174842E-2</c:v>
              </c:pt>
              <c:pt idx="213">
                <c:v>-6.2223328181889581E-2</c:v>
              </c:pt>
              <c:pt idx="214">
                <c:v>-7.3067553762736659E-2</c:v>
              </c:pt>
              <c:pt idx="215">
                <c:v>-8.2890221861330105E-2</c:v>
              </c:pt>
              <c:pt idx="216">
                <c:v>-8.2313958666212494E-2</c:v>
              </c:pt>
              <c:pt idx="217">
                <c:v>-8.6531157503208611E-2</c:v>
              </c:pt>
              <c:pt idx="218">
                <c:v>-9.1586557351284736E-2</c:v>
              </c:pt>
              <c:pt idx="219">
                <c:v>-8.9019566754852342E-2</c:v>
              </c:pt>
              <c:pt idx="220">
                <c:v>-8.5915603635696725E-2</c:v>
              </c:pt>
              <c:pt idx="221">
                <c:v>-8.6007281871283703E-2</c:v>
              </c:pt>
              <c:pt idx="222">
                <c:v>-8.5103596406213233E-2</c:v>
              </c:pt>
              <c:pt idx="223">
                <c:v>-8.964821751316232E-2</c:v>
              </c:pt>
              <c:pt idx="224">
                <c:v>-9.2202111218796623E-2</c:v>
              </c:pt>
              <c:pt idx="225">
                <c:v>-9.0198286926683635E-2</c:v>
              </c:pt>
              <c:pt idx="226">
                <c:v>-8.9635120622364228E-2</c:v>
              </c:pt>
              <c:pt idx="227">
                <c:v>-9.2555727270346E-2</c:v>
              </c:pt>
              <c:pt idx="228">
                <c:v>-9.4061869712130264E-2</c:v>
              </c:pt>
              <c:pt idx="229">
                <c:v>-9.6615763417764566E-2</c:v>
              </c:pt>
              <c:pt idx="230">
                <c:v>-9.3891610131754621E-2</c:v>
              </c:pt>
              <c:pt idx="231">
                <c:v>-9.4376195091285253E-2</c:v>
              </c:pt>
              <c:pt idx="232">
                <c:v>-9.3315346936637233E-2</c:v>
              </c:pt>
              <c:pt idx="233">
                <c:v>-9.3420122063022193E-2</c:v>
              </c:pt>
              <c:pt idx="234">
                <c:v>-8.789323414621375E-2</c:v>
              </c:pt>
              <c:pt idx="235">
                <c:v>-9.568588417109769E-2</c:v>
              </c:pt>
              <c:pt idx="236">
                <c:v>-9.5607302826309026E-2</c:v>
              </c:pt>
              <c:pt idx="237">
                <c:v>-0.10118657830631006</c:v>
              </c:pt>
              <c:pt idx="238">
                <c:v>-0.1036356968855594</c:v>
              </c:pt>
              <c:pt idx="239">
                <c:v>-0.10972575110668725</c:v>
              </c:pt>
              <c:pt idx="240">
                <c:v>-0.11188673808837779</c:v>
              </c:pt>
              <c:pt idx="241">
                <c:v>-0.11093066506011462</c:v>
              </c:pt>
              <c:pt idx="242">
                <c:v>-0.10782670194095911</c:v>
              </c:pt>
              <c:pt idx="243">
                <c:v>-0.11091756816931653</c:v>
              </c:pt>
              <c:pt idx="244">
                <c:v>-0.1135631401105377</c:v>
              </c:pt>
              <c:pt idx="245">
                <c:v>-0.11238441993870651</c:v>
              </c:pt>
              <c:pt idx="246">
                <c:v>-0.11117950598527904</c:v>
              </c:pt>
              <c:pt idx="247">
                <c:v>-0.12059617046913051</c:v>
              </c:pt>
              <c:pt idx="248">
                <c:v>-0.1186709275218063</c:v>
              </c:pt>
              <c:pt idx="249">
                <c:v>-0.11882809021138385</c:v>
              </c:pt>
              <c:pt idx="250">
                <c:v>-0.12321554862875539</c:v>
              </c:pt>
              <c:pt idx="251">
                <c:v>-0.12358226157110308</c:v>
              </c:pt>
              <c:pt idx="252">
                <c:v>-0.12748513502894399</c:v>
              </c:pt>
              <c:pt idx="253">
                <c:v>-0.12579563611598599</c:v>
              </c:pt>
              <c:pt idx="254">
                <c:v>-0.11868402441260451</c:v>
              </c:pt>
              <c:pt idx="255">
                <c:v>-0.11991513214762806</c:v>
              </c:pt>
              <c:pt idx="256">
                <c:v>-0.11988893836603187</c:v>
              </c:pt>
              <c:pt idx="257">
                <c:v>-0.12050449223354376</c:v>
              </c:pt>
              <c:pt idx="258">
                <c:v>-0.12283573879560983</c:v>
              </c:pt>
              <c:pt idx="259">
                <c:v>-0.13077245461927323</c:v>
              </c:pt>
              <c:pt idx="260">
                <c:v>-0.13754354716190376</c:v>
              </c:pt>
              <c:pt idx="261">
                <c:v>-0.13751735338030757</c:v>
              </c:pt>
              <c:pt idx="262">
                <c:v>-0.15526364041176621</c:v>
              </c:pt>
              <c:pt idx="263">
                <c:v>-0.15119050737354944</c:v>
              </c:pt>
              <c:pt idx="264">
                <c:v>-0.15112502291955887</c:v>
              </c:pt>
              <c:pt idx="265">
                <c:v>-0.15112502291955887</c:v>
              </c:pt>
              <c:pt idx="266">
                <c:v>-0.1541896953663201</c:v>
              </c:pt>
              <c:pt idx="267">
                <c:v>-0.15468737721664882</c:v>
              </c:pt>
              <c:pt idx="268">
                <c:v>-0.14439322104932295</c:v>
              </c:pt>
              <c:pt idx="269">
                <c:v>-0.14968436493176518</c:v>
              </c:pt>
              <c:pt idx="270">
                <c:v>-0.15657332949157865</c:v>
              </c:pt>
              <c:pt idx="271">
                <c:v>-0.16031904025984223</c:v>
              </c:pt>
              <c:pt idx="272">
                <c:v>-0.18157529402519845</c:v>
              </c:pt>
              <c:pt idx="273">
                <c:v>-0.17730570762500986</c:v>
              </c:pt>
              <c:pt idx="274">
                <c:v>-0.16833433742829451</c:v>
              </c:pt>
              <c:pt idx="275">
                <c:v>-0.18143122822641899</c:v>
              </c:pt>
              <c:pt idx="276">
                <c:v>-0.18219084789271034</c:v>
              </c:pt>
              <c:pt idx="277">
                <c:v>-0.17172643214500882</c:v>
              </c:pt>
              <c:pt idx="278">
                <c:v>-0.15847237865730679</c:v>
              </c:pt>
              <c:pt idx="279">
                <c:v>-0.14702569609974592</c:v>
              </c:pt>
              <c:pt idx="280">
                <c:v>-0.13970453414359429</c:v>
              </c:pt>
              <c:pt idx="281">
                <c:v>-0.13840794195457995</c:v>
              </c:pt>
              <c:pt idx="282">
                <c:v>-0.12681719359823973</c:v>
              </c:pt>
              <c:pt idx="283">
                <c:v>-0.12749823191974219</c:v>
              </c:pt>
              <c:pt idx="284">
                <c:v>-0.12964612201063475</c:v>
              </c:pt>
              <c:pt idx="285">
                <c:v>-0.13472771564030706</c:v>
              </c:pt>
              <c:pt idx="286">
                <c:v>-0.13386332084763064</c:v>
              </c:pt>
              <c:pt idx="287">
                <c:v>-0.13901039893129374</c:v>
              </c:pt>
              <c:pt idx="288">
                <c:v>-0.13547423841579997</c:v>
              </c:pt>
              <c:pt idx="289">
                <c:v>-0.11871021819420069</c:v>
              </c:pt>
              <c:pt idx="290">
                <c:v>-0.11483353851795575</c:v>
              </c:pt>
              <c:pt idx="291">
                <c:v>-0.11485973229955204</c:v>
              </c:pt>
              <c:pt idx="292">
                <c:v>-0.11509547633391837</c:v>
              </c:pt>
              <c:pt idx="293">
                <c:v>-0.1158158053278151</c:v>
              </c:pt>
              <c:pt idx="294">
                <c:v>-0.11826492390706445</c:v>
              </c:pt>
              <c:pt idx="295">
                <c:v>-0.12050449223354376</c:v>
              </c:pt>
              <c:pt idx="296">
                <c:v>-0.12001990727401313</c:v>
              </c:pt>
              <c:pt idx="297">
                <c:v>-0.12397516829504673</c:v>
              </c:pt>
              <c:pt idx="298">
                <c:v>-0.1209759803022763</c:v>
              </c:pt>
              <c:pt idx="299">
                <c:v>-0.12148675904340311</c:v>
              </c:pt>
              <c:pt idx="300">
                <c:v>-0.1149907012075333</c:v>
              </c:pt>
              <c:pt idx="301">
                <c:v>-0.1152788328050921</c:v>
              </c:pt>
              <c:pt idx="302">
                <c:v>-0.11660161877570263</c:v>
              </c:pt>
              <c:pt idx="303">
                <c:v>-0.12030803887157193</c:v>
              </c:pt>
              <c:pt idx="304">
                <c:v>-0.12105456164706496</c:v>
              </c:pt>
              <c:pt idx="305">
                <c:v>-0.11899834979175949</c:v>
              </c:pt>
              <c:pt idx="306">
                <c:v>-0.12115933677344992</c:v>
              </c:pt>
              <c:pt idx="307">
                <c:v>-0.11140215312884716</c:v>
              </c:pt>
              <c:pt idx="308">
                <c:v>-0.11061633968095963</c:v>
              </c:pt>
              <c:pt idx="309">
                <c:v>-0.10992220446865908</c:v>
              </c:pt>
              <c:pt idx="310">
                <c:v>-9.6864604342928873E-2</c:v>
              </c:pt>
              <c:pt idx="311">
                <c:v>-9.6144275349032138E-2</c:v>
              </c:pt>
              <c:pt idx="312">
                <c:v>-8.8469497341331138E-2</c:v>
              </c:pt>
              <c:pt idx="313">
                <c:v>-8.4042748251564992E-2</c:v>
              </c:pt>
              <c:pt idx="314">
                <c:v>-8.3191450349687002E-2</c:v>
              </c:pt>
              <c:pt idx="315">
                <c:v>-8.6976451790344966E-2</c:v>
              </c:pt>
              <c:pt idx="316">
                <c:v>-8.5981088089687518E-2</c:v>
              </c:pt>
              <c:pt idx="317">
                <c:v>-7.4324855279356727E-2</c:v>
              </c:pt>
              <c:pt idx="318">
                <c:v>-7.0723210309872386E-2</c:v>
              </c:pt>
              <c:pt idx="319">
                <c:v>-6.8300285512219339E-2</c:v>
              </c:pt>
              <c:pt idx="320">
                <c:v>-6.4096183566021314E-2</c:v>
              </c:pt>
              <c:pt idx="321">
                <c:v>-6.3978311548838152E-2</c:v>
              </c:pt>
              <c:pt idx="322">
                <c:v>-5.5242685386489132E-2</c:v>
              </c:pt>
              <c:pt idx="323">
                <c:v>-4.8812112004610109E-2</c:v>
              </c:pt>
              <c:pt idx="324">
                <c:v>-6.4475993399167097E-2</c:v>
              </c:pt>
              <c:pt idx="325">
                <c:v>-5.0226576210807394E-2</c:v>
              </c:pt>
              <c:pt idx="326">
                <c:v>-4.9977735285643199E-2</c:v>
              </c:pt>
              <c:pt idx="327">
                <c:v>-4.0443198784608558E-2</c:v>
              </c:pt>
              <c:pt idx="328">
                <c:v>-4.1687403410430313E-2</c:v>
              </c:pt>
              <c:pt idx="329">
                <c:v>-4.4608010058412084E-2</c:v>
              </c:pt>
              <c:pt idx="330">
                <c:v>-4.4293684679257095E-2</c:v>
              </c:pt>
              <c:pt idx="331">
                <c:v>-4.4791366529585819E-2</c:v>
              </c:pt>
              <c:pt idx="332">
                <c:v>-4.0783717945359732E-2</c:v>
              </c:pt>
              <c:pt idx="333">
                <c:v>-4.6742803258506327E-2</c:v>
              </c:pt>
              <c:pt idx="334">
                <c:v>-4.8393011499070049E-2</c:v>
              </c:pt>
              <c:pt idx="335">
                <c:v>-5.8071613798884036E-2</c:v>
              </c:pt>
              <c:pt idx="336">
                <c:v>-5.644759933991661E-2</c:v>
              </c:pt>
              <c:pt idx="337">
                <c:v>-4.484375409277841E-2</c:v>
              </c:pt>
              <c:pt idx="338">
                <c:v>-4.4385362914843962E-2</c:v>
              </c:pt>
              <c:pt idx="339">
                <c:v>-3.786311129737796E-2</c:v>
              </c:pt>
              <c:pt idx="340">
                <c:v>-3.9487125756345387E-2</c:v>
              </c:pt>
              <c:pt idx="341">
                <c:v>-4.1307593577284751E-2</c:v>
              </c:pt>
              <c:pt idx="342">
                <c:v>-3.6972522723105583E-2</c:v>
              </c:pt>
              <c:pt idx="343">
                <c:v>-5.2413756974094339E-2</c:v>
              </c:pt>
              <c:pt idx="344">
                <c:v>-6.767163475390936E-2</c:v>
              </c:pt>
              <c:pt idx="345">
                <c:v>-6.1699452549964673E-2</c:v>
              </c:pt>
              <c:pt idx="346">
                <c:v>-6.205306860151405E-2</c:v>
              </c:pt>
              <c:pt idx="347">
                <c:v>-5.8660973884799739E-2</c:v>
              </c:pt>
              <c:pt idx="348">
                <c:v>-6.0546926159729675E-2</c:v>
              </c:pt>
              <c:pt idx="349">
                <c:v>-5.4024674542263673E-2</c:v>
              </c:pt>
              <c:pt idx="350">
                <c:v>-5.0907614532310075E-2</c:v>
              </c:pt>
              <c:pt idx="351">
                <c:v>-5.0737354951934432E-2</c:v>
              </c:pt>
              <c:pt idx="352">
                <c:v>-4.5158079471933399E-2</c:v>
              </c:pt>
              <c:pt idx="353">
                <c:v>-3.929067239437356E-2</c:v>
              </c:pt>
              <c:pt idx="354">
                <c:v>-3.669748801634487E-2</c:v>
              </c:pt>
              <c:pt idx="355">
                <c:v>-3.4497210362259945E-2</c:v>
              </c:pt>
              <c:pt idx="356">
                <c:v>-3.3436362207611925E-2</c:v>
              </c:pt>
              <c:pt idx="357">
                <c:v>-2.8105927652775087E-2</c:v>
              </c:pt>
              <c:pt idx="358">
                <c:v>-2.4700736045262905E-2</c:v>
              </c:pt>
              <c:pt idx="359">
                <c:v>-2.3823244361788398E-2</c:v>
              </c:pt>
              <c:pt idx="360">
                <c:v>-2.7490373785263422E-2</c:v>
              </c:pt>
              <c:pt idx="361">
                <c:v>-2.8367865468737707E-2</c:v>
              </c:pt>
              <c:pt idx="362">
                <c:v>-3.2257642035780743E-2</c:v>
              </c:pt>
              <c:pt idx="363">
                <c:v>-2.5958037561882752E-2</c:v>
              </c:pt>
              <c:pt idx="364">
                <c:v>-2.9114388244230849E-2</c:v>
              </c:pt>
              <c:pt idx="365">
                <c:v>-2.8931031773057003E-2</c:v>
              </c:pt>
              <c:pt idx="366">
                <c:v>-2.8734578411085177E-2</c:v>
              </c:pt>
              <c:pt idx="367">
                <c:v>-4.1805275427613475E-2</c:v>
              </c:pt>
              <c:pt idx="368">
                <c:v>-4.844539906226264E-2</c:v>
              </c:pt>
              <c:pt idx="369">
                <c:v>-4.4817560311182003E-2</c:v>
              </c:pt>
              <c:pt idx="370">
                <c:v>-4.4909238546768981E-2</c:v>
              </c:pt>
              <c:pt idx="371">
                <c:v>-4.4621106949210176E-2</c:v>
              </c:pt>
              <c:pt idx="372">
                <c:v>-4.6454671660947633E-2</c:v>
              </c:pt>
              <c:pt idx="373">
                <c:v>-4.4123425098881452E-2</c:v>
              </c:pt>
              <c:pt idx="374">
                <c:v>-4.0469392566204743E-2</c:v>
              </c:pt>
              <c:pt idx="375">
                <c:v>-3.9618094664326642E-2</c:v>
              </c:pt>
              <c:pt idx="376">
                <c:v>-4.0430101893810466E-2</c:v>
              </c:pt>
              <c:pt idx="377">
                <c:v>-4.082300861775412E-2</c:v>
              </c:pt>
              <c:pt idx="378">
                <c:v>-4.0430101893810466E-2</c:v>
              </c:pt>
              <c:pt idx="379">
                <c:v>-4.3822196610524555E-2</c:v>
              </c:pt>
              <c:pt idx="380">
                <c:v>-3.3436362207611925E-2</c:v>
              </c:pt>
              <c:pt idx="381">
                <c:v>-3.2833905230898131E-2</c:v>
              </c:pt>
              <c:pt idx="382">
                <c:v>-4.4490138041228922E-2</c:v>
              </c:pt>
              <c:pt idx="383">
                <c:v>-4.786913586714503E-2</c:v>
              </c:pt>
              <c:pt idx="384">
                <c:v>-5.0108704193624454E-2</c:v>
              </c:pt>
              <c:pt idx="385">
                <c:v>-4.919192183775567E-2</c:v>
              </c:pt>
              <c:pt idx="386">
                <c:v>-4.9152631165361282E-2</c:v>
              </c:pt>
              <c:pt idx="387">
                <c:v>-5.8687167666395923E-2</c:v>
              </c:pt>
              <c:pt idx="388">
                <c:v>-5.3788930507897348E-2</c:v>
              </c:pt>
              <c:pt idx="389">
                <c:v>-4.7201194436440774E-2</c:v>
              </c:pt>
              <c:pt idx="390">
                <c:v>-4.0233648531838417E-2</c:v>
              </c:pt>
              <c:pt idx="391">
                <c:v>-3.981454802629858E-2</c:v>
              </c:pt>
              <c:pt idx="392">
                <c:v>-4.0233648531838417E-2</c:v>
              </c:pt>
              <c:pt idx="393">
                <c:v>-4.0194357859444141E-2</c:v>
              </c:pt>
              <c:pt idx="394">
                <c:v>-4.0233648531838417E-2</c:v>
              </c:pt>
              <c:pt idx="395">
                <c:v>-4.0390811221415968E-2</c:v>
              </c:pt>
              <c:pt idx="396">
                <c:v>-4.0443198784608558E-2</c:v>
              </c:pt>
              <c:pt idx="397">
                <c:v>-5.1483877727427463E-2</c:v>
              </c:pt>
              <c:pt idx="398">
                <c:v>-6.7448987610341349E-2</c:v>
              </c:pt>
              <c:pt idx="399">
                <c:v>-7.2006705608088639E-2</c:v>
              </c:pt>
              <c:pt idx="400">
                <c:v>-6.9531393247243001E-2</c:v>
              </c:pt>
              <c:pt idx="401">
                <c:v>-7.1613798884144875E-2</c:v>
              </c:pt>
              <c:pt idx="402">
                <c:v>-7.8267019409592131E-2</c:v>
              </c:pt>
              <c:pt idx="403">
                <c:v>-7.9982712104146425E-2</c:v>
              </c:pt>
              <c:pt idx="404">
                <c:v>-8.5810828509311876E-2</c:v>
              </c:pt>
              <c:pt idx="405">
                <c:v>-9.0447127851847942E-2</c:v>
              </c:pt>
              <c:pt idx="406">
                <c:v>-9.0172093145087229E-2</c:v>
              </c:pt>
              <c:pt idx="407">
                <c:v>-7.5804803939544696E-2</c:v>
              </c:pt>
              <c:pt idx="408">
                <c:v>-7.8319406972784611E-2</c:v>
              </c:pt>
              <c:pt idx="409">
                <c:v>-8.5129790187809418E-2</c:v>
              </c:pt>
              <c:pt idx="410">
                <c:v>-8.646567304921815E-2</c:v>
              </c:pt>
              <c:pt idx="411">
                <c:v>-8.6347801032034988E-2</c:v>
              </c:pt>
              <c:pt idx="412">
                <c:v>-8.4710689682269358E-2</c:v>
              </c:pt>
              <c:pt idx="413">
                <c:v>-8.4920239935039277E-2</c:v>
              </c:pt>
              <c:pt idx="414">
                <c:v>-7.9681483615789528E-2</c:v>
              </c:pt>
              <c:pt idx="415">
                <c:v>-8.7932524818608027E-2</c:v>
              </c:pt>
              <c:pt idx="416">
                <c:v>-8.8469497341331138E-2</c:v>
              </c:pt>
              <c:pt idx="417">
                <c:v>-8.6871676663959896E-2</c:v>
              </c:pt>
              <c:pt idx="418">
                <c:v>-9.3930900804149009E-2</c:v>
              </c:pt>
              <c:pt idx="419">
                <c:v>-9.7689708463210678E-2</c:v>
              </c:pt>
              <c:pt idx="420">
                <c:v>-9.2044948529219184E-2</c:v>
              </c:pt>
              <c:pt idx="421">
                <c:v>-9.2778374413914011E-2</c:v>
              </c:pt>
              <c:pt idx="422">
                <c:v>-9.8318359221520768E-2</c:v>
              </c:pt>
              <c:pt idx="423">
                <c:v>-9.620975980302271E-2</c:v>
              </c:pt>
              <c:pt idx="424">
                <c:v>-9.5122717866778395E-2</c:v>
              </c:pt>
              <c:pt idx="425">
                <c:v>-0.11006627026743843</c:v>
              </c:pt>
              <c:pt idx="426">
                <c:v>-0.1118474474159834</c:v>
              </c:pt>
              <c:pt idx="427">
                <c:v>-0.12334651753673676</c:v>
              </c:pt>
              <c:pt idx="428">
                <c:v>-0.13247505042302954</c:v>
              </c:pt>
              <c:pt idx="429">
                <c:v>-0.13039264478612766</c:v>
              </c:pt>
              <c:pt idx="430">
                <c:v>-0.13760903161589433</c:v>
              </c:pt>
              <c:pt idx="431">
                <c:v>-0.1371113497655656</c:v>
              </c:pt>
              <c:pt idx="432">
                <c:v>-0.11977106634884871</c:v>
              </c:pt>
              <c:pt idx="433">
                <c:v>-0.12726248788537597</c:v>
              </c:pt>
              <c:pt idx="434">
                <c:v>-0.12979018780941398</c:v>
              </c:pt>
              <c:pt idx="435">
                <c:v>-0.12675170914424916</c:v>
              </c:pt>
              <c:pt idx="436">
                <c:v>-0.12655525578227733</c:v>
              </c:pt>
              <c:pt idx="437">
                <c:v>-0.10928045681955101</c:v>
              </c:pt>
              <c:pt idx="438">
                <c:v>-0.11434895355842511</c:v>
              </c:pt>
              <c:pt idx="439">
                <c:v>-0.1209104958482855</c:v>
              </c:pt>
              <c:pt idx="440">
                <c:v>-0.12768158839091603</c:v>
              </c:pt>
              <c:pt idx="441">
                <c:v>-0.12724939099457788</c:v>
              </c:pt>
              <c:pt idx="442">
                <c:v>-0.12730177855777025</c:v>
              </c:pt>
              <c:pt idx="443">
                <c:v>-0.12724939099457788</c:v>
              </c:pt>
              <c:pt idx="444">
                <c:v>-0.12703984074180785</c:v>
              </c:pt>
              <c:pt idx="445">
                <c:v>-0.12523246981166669</c:v>
              </c:pt>
              <c:pt idx="446">
                <c:v>-0.12610996149514098</c:v>
              </c:pt>
              <c:pt idx="447">
                <c:v>-0.11220106346753278</c:v>
              </c:pt>
              <c:pt idx="448">
                <c:v>-0.11052466144537287</c:v>
              </c:pt>
              <c:pt idx="449">
                <c:v>-0.11589438667260399</c:v>
              </c:pt>
              <c:pt idx="450">
                <c:v>-0.10882206564161656</c:v>
              </c:pt>
              <c:pt idx="451">
                <c:v>-0.10734211698142848</c:v>
              </c:pt>
              <c:pt idx="452">
                <c:v>-0.1129999738062184</c:v>
              </c:pt>
              <c:pt idx="453">
                <c:v>-0.11691594415485762</c:v>
              </c:pt>
              <c:pt idx="454">
                <c:v>-0.11626109961495135</c:v>
              </c:pt>
              <c:pt idx="455">
                <c:v>-0.11446682557560828</c:v>
              </c:pt>
              <c:pt idx="456">
                <c:v>-0.11430966288603084</c:v>
              </c:pt>
              <c:pt idx="457">
                <c:v>-0.10854703093485607</c:v>
              </c:pt>
              <c:pt idx="458">
                <c:v>-0.10391073159231989</c:v>
              </c:pt>
              <c:pt idx="459">
                <c:v>-0.10467035125861113</c:v>
              </c:pt>
              <c:pt idx="460">
                <c:v>-0.10324279016161553</c:v>
              </c:pt>
              <c:pt idx="461">
                <c:v>-0.10316420881682686</c:v>
              </c:pt>
              <c:pt idx="462">
                <c:v>-9.091861592058037E-2</c:v>
              </c:pt>
              <c:pt idx="463">
                <c:v>-8.4776174136260041E-2</c:v>
              </c:pt>
              <c:pt idx="464">
                <c:v>-8.1659114126306331E-2</c:v>
              </c:pt>
              <c:pt idx="465">
                <c:v>-7.8869476386305815E-2</c:v>
              </c:pt>
              <c:pt idx="466">
                <c:v>-7.8764701259920855E-2</c:v>
              </c:pt>
              <c:pt idx="467">
                <c:v>-7.8253922518794039E-2</c:v>
              </c:pt>
              <c:pt idx="468">
                <c:v>-8.1004269586400057E-2</c:v>
              </c:pt>
              <c:pt idx="469">
                <c:v>-7.9917227650155853E-2</c:v>
              </c:pt>
              <c:pt idx="470">
                <c:v>-8.4501139429499439E-2</c:v>
              </c:pt>
              <c:pt idx="471">
                <c:v>-8.3099772114100023E-2</c:v>
              </c:pt>
              <c:pt idx="472">
                <c:v>-7.1705477119731742E-2</c:v>
              </c:pt>
              <c:pt idx="473">
                <c:v>-7.5071378054849647E-2</c:v>
              </c:pt>
              <c:pt idx="474">
                <c:v>-7.2124577625271691E-2</c:v>
              </c:pt>
              <c:pt idx="475">
                <c:v>-7.5280928307619788E-2</c:v>
              </c:pt>
              <c:pt idx="476">
                <c:v>-7.6734683186211461E-2</c:v>
              </c:pt>
              <c:pt idx="477">
                <c:v>-0.11221416035833087</c:v>
              </c:pt>
              <c:pt idx="478">
                <c:v>-0.10151400057626314</c:v>
              </c:pt>
              <c:pt idx="479">
                <c:v>-9.8213584095135809E-2</c:v>
              </c:pt>
              <c:pt idx="480">
                <c:v>-9.7689708463210678E-2</c:v>
              </c:pt>
              <c:pt idx="481">
                <c:v>-9.8187390313539402E-2</c:v>
              </c:pt>
              <c:pt idx="482">
                <c:v>-9.3367734499829713E-2</c:v>
              </c:pt>
              <c:pt idx="483">
                <c:v>-9.3682059878984703E-2</c:v>
              </c:pt>
              <c:pt idx="484">
                <c:v>-9.0119705581894749E-2</c:v>
              </c:pt>
              <c:pt idx="485">
                <c:v>-8.7945621709406119E-2</c:v>
              </c:pt>
              <c:pt idx="486">
                <c:v>-8.8089687508185577E-2</c:v>
              </c:pt>
              <c:pt idx="487">
                <c:v>-8.519527464179999E-2</c:v>
              </c:pt>
              <c:pt idx="488">
                <c:v>-7.8542054116352622E-2</c:v>
              </c:pt>
              <c:pt idx="489">
                <c:v>-6.9989784425177337E-2</c:v>
              </c:pt>
              <c:pt idx="490">
                <c:v>-6.8653901563768716E-2</c:v>
              </c:pt>
              <c:pt idx="491">
                <c:v>-6.9125389632501255E-2</c:v>
              </c:pt>
              <c:pt idx="492">
                <c:v>-6.3978311548838152E-2</c:v>
              </c:pt>
              <c:pt idx="493">
                <c:v>-6.8064541477853013E-2</c:v>
              </c:pt>
              <c:pt idx="494">
                <c:v>-7.5647641249967257E-2</c:v>
              </c:pt>
              <c:pt idx="495">
                <c:v>-7.2347224768839924E-2</c:v>
              </c:pt>
              <c:pt idx="496">
                <c:v>-7.0408884930717397E-2</c:v>
              </c:pt>
              <c:pt idx="497">
                <c:v>-6.8077638368651328E-2</c:v>
              </c:pt>
              <c:pt idx="498">
                <c:v>-6.5890457605364383E-2</c:v>
              </c:pt>
              <c:pt idx="499">
                <c:v>-6.878487047174997E-2</c:v>
              </c:pt>
              <c:pt idx="500">
                <c:v>-6.8287188621421246E-2</c:v>
              </c:pt>
              <c:pt idx="501">
                <c:v>-6.9125389632501255E-2</c:v>
              </c:pt>
              <c:pt idx="502">
                <c:v>-8.0506587736071333E-2</c:v>
              </c:pt>
              <c:pt idx="503">
                <c:v>-7.6119129318699796E-2</c:v>
              </c:pt>
              <c:pt idx="504">
                <c:v>-9.1442491552505389E-2</c:v>
              </c:pt>
              <c:pt idx="505">
                <c:v>-8.4697592791471266E-2</c:v>
              </c:pt>
              <c:pt idx="506">
                <c:v>-8.3256934803677574E-2</c:v>
              </c:pt>
              <c:pt idx="507">
                <c:v>-8.0454200172878854E-2</c:v>
              </c:pt>
              <c:pt idx="508">
                <c:v>-7.9498127144615793E-2</c:v>
              </c:pt>
              <c:pt idx="509">
                <c:v>-7.7206171254944E-2</c:v>
              </c:pt>
              <c:pt idx="510">
                <c:v>-6.5366581973439475E-2</c:v>
              </c:pt>
              <c:pt idx="511">
                <c:v>-6.5012965921890098E-2</c:v>
              </c:pt>
              <c:pt idx="512">
                <c:v>-6.523561306545822E-2</c:v>
              </c:pt>
              <c:pt idx="513">
                <c:v>-5.6067789506771049E-2</c:v>
              </c:pt>
              <c:pt idx="514">
                <c:v>-4.9964638394844996E-2</c:v>
              </c:pt>
              <c:pt idx="515">
                <c:v>-4.9545537889304936E-2</c:v>
              </c:pt>
              <c:pt idx="516">
                <c:v>-5.0750451842732525E-2</c:v>
              </c:pt>
              <c:pt idx="517">
                <c:v>-6.1882809021138407E-2</c:v>
              </c:pt>
              <c:pt idx="518">
                <c:v>-5.9865887838227105E-2</c:v>
              </c:pt>
              <c:pt idx="519">
                <c:v>-7.5804803939544696E-2</c:v>
              </c:pt>
              <c:pt idx="520">
                <c:v>-8.4697592791471266E-2</c:v>
              </c:pt>
              <c:pt idx="521">
                <c:v>-8.6387091704429264E-2</c:v>
              </c:pt>
              <c:pt idx="522">
                <c:v>-8.8364722214946068E-2</c:v>
              </c:pt>
              <c:pt idx="523">
                <c:v>-7.6551326715037726E-2</c:v>
              </c:pt>
              <c:pt idx="524">
                <c:v>-8.2641380936165687E-2</c:v>
              </c:pt>
              <c:pt idx="525">
                <c:v>-7.8974251512690885E-2</c:v>
              </c:pt>
              <c:pt idx="526">
                <c:v>-7.9524320926211978E-2</c:v>
              </c:pt>
              <c:pt idx="527">
                <c:v>-8.1973439505461321E-2</c:v>
              </c:pt>
              <c:pt idx="528">
                <c:v>-7.6525132933441542E-2</c:v>
              </c:pt>
              <c:pt idx="529">
                <c:v>-7.2844906619168648E-2</c:v>
              </c:pt>
              <c:pt idx="530">
                <c:v>-8.3178353458888798E-2</c:v>
              </c:pt>
              <c:pt idx="531">
                <c:v>-8.3125965895696208E-2</c:v>
              </c:pt>
              <c:pt idx="532">
                <c:v>-7.7179977473347816E-2</c:v>
              </c:pt>
              <c:pt idx="533">
                <c:v>-7.9615999161798956E-2</c:v>
              </c:pt>
              <c:pt idx="534">
                <c:v>-8.6688320192786161E-2</c:v>
              </c:pt>
              <c:pt idx="535">
                <c:v>-8.731697095109614E-2</c:v>
              </c:pt>
              <c:pt idx="536">
                <c:v>-8.6819289100767416E-2</c:v>
              </c:pt>
              <c:pt idx="537">
                <c:v>-7.3264007124708486E-2</c:v>
              </c:pt>
              <c:pt idx="538">
                <c:v>-7.0435078712313692E-2</c:v>
              </c:pt>
              <c:pt idx="539">
                <c:v>-7.3670010739450453E-2</c:v>
              </c:pt>
              <c:pt idx="540">
                <c:v>-7.5700028813159737E-2</c:v>
              </c:pt>
              <c:pt idx="541">
                <c:v>-7.3905754773816668E-2</c:v>
              </c:pt>
              <c:pt idx="542">
                <c:v>-7.3643816957854269E-2</c:v>
              </c:pt>
              <c:pt idx="543">
                <c:v>-7.3512848049872903E-2</c:v>
              </c:pt>
              <c:pt idx="544">
                <c:v>-6.7462084501139441E-2</c:v>
              </c:pt>
              <c:pt idx="545">
                <c:v>-6.5458260209026453E-2</c:v>
              </c:pt>
              <c:pt idx="546">
                <c:v>-6.4868900123110751E-2</c:v>
              </c:pt>
              <c:pt idx="547">
                <c:v>-6.116248002724145E-2</c:v>
              </c:pt>
              <c:pt idx="548">
                <c:v>-6.5130837939073261E-2</c:v>
              </c:pt>
              <c:pt idx="549">
                <c:v>-7.0880372999449937E-2</c:v>
              </c:pt>
              <c:pt idx="550">
                <c:v>-7.8568247897949028E-2</c:v>
              </c:pt>
              <c:pt idx="551">
                <c:v>-7.8777798150718947E-2</c:v>
              </c:pt>
              <c:pt idx="552">
                <c:v>-7.3958142337009036E-2</c:v>
              </c:pt>
              <c:pt idx="553">
                <c:v>-7.0408884930717397E-2</c:v>
              </c:pt>
              <c:pt idx="554">
                <c:v>-6.9649265264426163E-2</c:v>
              </c:pt>
              <c:pt idx="555">
                <c:v>-7.4979699819262891E-2</c:v>
              </c:pt>
              <c:pt idx="556">
                <c:v>-7.63548733530659E-2</c:v>
              </c:pt>
              <c:pt idx="557">
                <c:v>-7.9183801765460804E-2</c:v>
              </c:pt>
              <c:pt idx="558">
                <c:v>-7.7913403358042865E-2</c:v>
              </c:pt>
              <c:pt idx="559">
                <c:v>-8.8417109778138658E-2</c:v>
              </c:pt>
              <c:pt idx="560">
                <c:v>-8.5679859601330621E-2</c:v>
              </c:pt>
              <c:pt idx="561">
                <c:v>-8.6557351284804906E-2</c:v>
              </c:pt>
              <c:pt idx="562">
                <c:v>-8.3689132200015726E-2</c:v>
              </c:pt>
              <c:pt idx="563">
                <c:v>-8.0873300678418913E-2</c:v>
              </c:pt>
              <c:pt idx="564">
                <c:v>-7.7507399743300898E-2</c:v>
              </c:pt>
              <c:pt idx="565">
                <c:v>-7.2962778636351588E-2</c:v>
              </c:pt>
              <c:pt idx="566">
                <c:v>-7.285800350996674E-2</c:v>
              </c:pt>
              <c:pt idx="567">
                <c:v>-6.4043796002828945E-2</c:v>
              </c:pt>
              <c:pt idx="568">
                <c:v>-5.925033397071533E-2</c:v>
              </c:pt>
              <c:pt idx="569">
                <c:v>-6.0717185740105317E-2</c:v>
              </c:pt>
              <c:pt idx="570">
                <c:v>-6.3402048353720764E-2</c:v>
              </c:pt>
              <c:pt idx="571">
                <c:v>-6.3284176336537601E-2</c:v>
              </c:pt>
              <c:pt idx="572">
                <c:v>-5.7888257327710302E-2</c:v>
              </c:pt>
              <c:pt idx="573">
                <c:v>-6.300914162977711E-2</c:v>
              </c:pt>
              <c:pt idx="574">
                <c:v>-6.3978311548838152E-2</c:v>
              </c:pt>
              <c:pt idx="575">
                <c:v>-6.9282552322078694E-2</c:v>
              </c:pt>
              <c:pt idx="576">
                <c:v>-6.8496738874191165E-2</c:v>
              </c:pt>
              <c:pt idx="577">
                <c:v>-6.0848154648086461E-2</c:v>
              </c:pt>
              <c:pt idx="578">
                <c:v>-6.0442151033344604E-2</c:v>
              </c:pt>
              <c:pt idx="579">
                <c:v>-6.1214867590434041E-2</c:v>
              </c:pt>
              <c:pt idx="580">
                <c:v>-6.3140110537758254E-2</c:v>
              </c:pt>
              <c:pt idx="581">
                <c:v>-6.4030699112030742E-2</c:v>
              </c:pt>
              <c:pt idx="582">
                <c:v>-5.5701076564423579E-2</c:v>
              </c:pt>
              <c:pt idx="583">
                <c:v>-5.2872148152028675E-2</c:v>
              </c:pt>
              <c:pt idx="584">
                <c:v>-5.0423029572779443E-2</c:v>
              </c:pt>
              <c:pt idx="585">
                <c:v>-4.8929984021793271E-2</c:v>
              </c:pt>
              <c:pt idx="586">
                <c:v>-4.961102234329573E-2</c:v>
              </c:pt>
              <c:pt idx="587">
                <c:v>-4.9899153940854313E-2</c:v>
              </c:pt>
              <c:pt idx="588">
                <c:v>-4.7345260235220121E-2</c:v>
              </c:pt>
              <c:pt idx="589">
                <c:v>-4.9427665872121995E-2</c:v>
              </c:pt>
              <c:pt idx="590">
                <c:v>-4.8104879901511355E-2</c:v>
              </c:pt>
              <c:pt idx="591">
                <c:v>-4.6952353511276357E-2</c:v>
              </c:pt>
              <c:pt idx="592">
                <c:v>-5.1418393273436891E-2</c:v>
              </c:pt>
              <c:pt idx="593">
                <c:v>-4.5472404851088277E-2</c:v>
              </c:pt>
              <c:pt idx="594">
                <c:v>-4.0561070801791499E-2</c:v>
              </c:pt>
              <c:pt idx="595">
                <c:v>-3.6317678183199309E-2</c:v>
              </c:pt>
              <c:pt idx="596">
                <c:v>-3.6487937763574951E-2</c:v>
              </c:pt>
              <c:pt idx="597">
                <c:v>-3.156350682347997E-2</c:v>
              </c:pt>
              <c:pt idx="598">
                <c:v>-3.0384786651648787E-2</c:v>
              </c:pt>
              <c:pt idx="599">
                <c:v>-2.8446446813526371E-2</c:v>
              </c:pt>
              <c:pt idx="600">
                <c:v>-2.811902454357329E-2</c:v>
              </c:pt>
              <c:pt idx="601">
                <c:v>-2.8145218325169585E-2</c:v>
              </c:pt>
              <c:pt idx="602">
                <c:v>-2.8040443198784515E-2</c:v>
              </c:pt>
              <c:pt idx="603">
                <c:v>-2.6495010084605974E-2</c:v>
              </c:pt>
              <c:pt idx="604">
                <c:v>-2.2657621080755419E-2</c:v>
              </c:pt>
              <c:pt idx="605">
                <c:v>-2.4045891505356631E-2</c:v>
              </c:pt>
              <c:pt idx="606">
                <c:v>-2.3954213269769764E-2</c:v>
              </c:pt>
              <c:pt idx="607">
                <c:v>-2.2042067213243532E-2</c:v>
              </c:pt>
              <c:pt idx="608">
                <c:v>-1.7143830054744846E-2</c:v>
              </c:pt>
              <c:pt idx="609">
                <c:v>-1.9448882835214842E-2</c:v>
              </c:pt>
              <c:pt idx="610">
                <c:v>-2.0522827880661065E-2</c:v>
              </c:pt>
              <c:pt idx="611">
                <c:v>-1.9566754852398005E-2</c:v>
              </c:pt>
              <c:pt idx="612">
                <c:v>-1.4550645676716378E-2</c:v>
              </c:pt>
              <c:pt idx="613">
                <c:v>-1.5873431647326908E-2</c:v>
              </c:pt>
              <c:pt idx="614">
                <c:v>-1.7471252324698039E-2</c:v>
              </c:pt>
              <c:pt idx="615">
                <c:v>-1.8584488042538649E-2</c:v>
              </c:pt>
              <c:pt idx="616">
                <c:v>-1.9239332582444812E-2</c:v>
              </c:pt>
              <c:pt idx="617">
                <c:v>-2.6874819917751536E-2</c:v>
              </c:pt>
              <c:pt idx="618">
                <c:v>-1.8388034680566823E-2</c:v>
              </c:pt>
              <c:pt idx="619">
                <c:v>-1.710453938235057E-2</c:v>
              </c:pt>
              <c:pt idx="620">
                <c:v>-1.1066872724415089E-2</c:v>
              </c:pt>
              <c:pt idx="621">
                <c:v>-1.1237132304790731E-2</c:v>
              </c:pt>
              <c:pt idx="622">
                <c:v>-1.503523063624701E-2</c:v>
              </c:pt>
              <c:pt idx="623">
                <c:v>-1.4799486601880685E-2</c:v>
              </c:pt>
              <c:pt idx="624">
                <c:v>-1.8361840898970527E-2</c:v>
              </c:pt>
              <c:pt idx="625">
                <c:v>-2.5565130837939098E-2</c:v>
              </c:pt>
              <c:pt idx="626">
                <c:v>-2.7948764963197648E-2</c:v>
              </c:pt>
              <c:pt idx="627">
                <c:v>-2.1361028891741074E-2</c:v>
              </c:pt>
              <c:pt idx="628">
                <c:v>-2.9376326060193247E-2</c:v>
              </c:pt>
              <c:pt idx="629">
                <c:v>-3.1092018754747652E-2</c:v>
              </c:pt>
              <c:pt idx="630">
                <c:v>-3.5833093223668677E-2</c:v>
              </c:pt>
              <c:pt idx="631">
                <c:v>-3.791549886057044E-2</c:v>
              </c:pt>
              <c:pt idx="632">
                <c:v>-4.0914686853340987E-2</c:v>
              </c:pt>
              <c:pt idx="633">
                <c:v>-4.5249757707520155E-2</c:v>
              </c:pt>
              <c:pt idx="634">
                <c:v>-4.701783796526704E-2</c:v>
              </c:pt>
              <c:pt idx="635">
                <c:v>-4.5302145270712635E-2</c:v>
              </c:pt>
              <c:pt idx="636">
                <c:v>-4.5799827121041359E-2</c:v>
              </c:pt>
              <c:pt idx="637">
                <c:v>-3.5230636246954994E-2</c:v>
              </c:pt>
              <c:pt idx="638">
                <c:v>-3.9172800377190398E-2</c:v>
              </c:pt>
              <c:pt idx="639">
                <c:v>-4.395316551850581E-2</c:v>
              </c:pt>
              <c:pt idx="640">
                <c:v>-4.3861487282919054E-2</c:v>
              </c:pt>
              <c:pt idx="641">
                <c:v>-4.2931608036252178E-2</c:v>
              </c:pt>
              <c:pt idx="642">
                <c:v>-4.3075673835031525E-2</c:v>
              </c:pt>
              <c:pt idx="643">
                <c:v>-4.7987007884328192E-2</c:v>
              </c:pt>
              <c:pt idx="644">
                <c:v>-3.2833905230898131E-2</c:v>
              </c:pt>
              <c:pt idx="645">
                <c:v>-2.9729942111742624E-2</c:v>
              </c:pt>
              <c:pt idx="646">
                <c:v>-3.1471828587893214E-2</c:v>
              </c:pt>
              <c:pt idx="647">
                <c:v>-3.1524216151085693E-2</c:v>
              </c:pt>
              <c:pt idx="648">
                <c:v>-3.1537313041883785E-2</c:v>
              </c:pt>
              <c:pt idx="649">
                <c:v>-3.3161327500851212E-2</c:v>
              </c:pt>
              <c:pt idx="650">
                <c:v>-4.6520156114938316E-2</c:v>
              </c:pt>
              <c:pt idx="651">
                <c:v>-5.0593289153155085E-2</c:v>
              </c:pt>
              <c:pt idx="652">
                <c:v>-0.10138303166828189</c:v>
              </c:pt>
              <c:pt idx="653">
                <c:v>-9.0316158943866576E-2</c:v>
              </c:pt>
              <c:pt idx="654">
                <c:v>-9.7794483589595749E-2</c:v>
              </c:pt>
              <c:pt idx="655">
                <c:v>-7.1103020143018059E-2</c:v>
              </c:pt>
              <c:pt idx="656">
                <c:v>-7.0120753333158703E-2</c:v>
              </c:pt>
              <c:pt idx="657">
                <c:v>-6.4279540037195049E-2</c:v>
              </c:pt>
              <c:pt idx="658">
                <c:v>-6.041595725174842E-2</c:v>
              </c:pt>
              <c:pt idx="659">
                <c:v>-5.8752652120386606E-2</c:v>
              </c:pt>
              <c:pt idx="660">
                <c:v>-6.300914162977711E-2</c:v>
              </c:pt>
              <c:pt idx="661">
                <c:v>-6.2184037509495305E-2</c:v>
              </c:pt>
              <c:pt idx="662">
                <c:v>-6.3271079445739509E-2</c:v>
              </c:pt>
              <c:pt idx="663">
                <c:v>-5.9787306493438441E-2</c:v>
              </c:pt>
              <c:pt idx="664">
                <c:v>-5.157555596301433E-2</c:v>
              </c:pt>
              <c:pt idx="665">
                <c:v>-4.4188909552872135E-2</c:v>
              </c:pt>
              <c:pt idx="666">
                <c:v>-4.5053304345548328E-2</c:v>
              </c:pt>
              <c:pt idx="667">
                <c:v>-4.3272127197003352E-2</c:v>
              </c:pt>
              <c:pt idx="668">
                <c:v>-4.2879220473059698E-2</c:v>
              </c:pt>
              <c:pt idx="669">
                <c:v>-4.2695864001885853E-2</c:v>
              </c:pt>
              <c:pt idx="670">
                <c:v>-4.8563271079445691E-2</c:v>
              </c:pt>
              <c:pt idx="671">
                <c:v>-4.7175000654844479E-2</c:v>
              </c:pt>
              <c:pt idx="672">
                <c:v>-5.2898341933624971E-2</c:v>
              </c:pt>
              <c:pt idx="673">
                <c:v>-4.8393011499070049E-2</c:v>
              </c:pt>
              <c:pt idx="674">
                <c:v>-4.9886057050056221E-2</c:v>
              </c:pt>
              <c:pt idx="675">
                <c:v>-5.035754511878876E-2</c:v>
              </c:pt>
              <c:pt idx="676">
                <c:v>-5.0999292767896831E-2</c:v>
              </c:pt>
              <c:pt idx="677">
                <c:v>-4.3259030306205259E-2</c:v>
              </c:pt>
              <c:pt idx="678">
                <c:v>-3.939544752075852E-2</c:v>
              </c:pt>
              <c:pt idx="679">
                <c:v>-4.289231736385779E-2</c:v>
              </c:pt>
              <c:pt idx="680">
                <c:v>-4.51187887995389E-2</c:v>
              </c:pt>
              <c:pt idx="681">
                <c:v>-4.3062576944233433E-2</c:v>
              </c:pt>
              <c:pt idx="682">
                <c:v>-4.4280587788459003E-2</c:v>
              </c:pt>
              <c:pt idx="683">
                <c:v>-4.0692039709772865E-2</c:v>
              </c:pt>
              <c:pt idx="684">
                <c:v>-4.8943080912591364E-2</c:v>
              </c:pt>
              <c:pt idx="685">
                <c:v>-5.4496162610996213E-2</c:v>
              </c:pt>
              <c:pt idx="686">
                <c:v>-5.3998480760667489E-2</c:v>
              </c:pt>
              <c:pt idx="687">
                <c:v>-5.9905178510621604E-2</c:v>
              </c:pt>
              <c:pt idx="688">
                <c:v>-6.6794143070435075E-2</c:v>
              </c:pt>
              <c:pt idx="689">
                <c:v>-5.8399036068837118E-2</c:v>
              </c:pt>
              <c:pt idx="690">
                <c:v>-6.4751028105927588E-2</c:v>
              </c:pt>
              <c:pt idx="691">
                <c:v>-6.7566859627524289E-2</c:v>
              </c:pt>
              <c:pt idx="692">
                <c:v>-7.5320218980014175E-2</c:v>
              </c:pt>
              <c:pt idx="693">
                <c:v>-7.4167692589779177E-2</c:v>
              </c:pt>
              <c:pt idx="694">
                <c:v>-6.2026874819917754E-2</c:v>
              </c:pt>
              <c:pt idx="695">
                <c:v>-6.2066165492312142E-2</c:v>
              </c:pt>
              <c:pt idx="696">
                <c:v>-6.1882809021138407E-2</c:v>
              </c:pt>
              <c:pt idx="697">
                <c:v>-6.1843518348743909E-2</c:v>
              </c:pt>
              <c:pt idx="698">
                <c:v>-5.8163292034471015E-2</c:v>
              </c:pt>
              <c:pt idx="699">
                <c:v>-5.6644052701888548E-2</c:v>
              </c:pt>
              <c:pt idx="700">
                <c:v>-6.8627707782172531E-2</c:v>
              </c:pt>
              <c:pt idx="701">
                <c:v>-7.3381879141891648E-2</c:v>
              </c:pt>
              <c:pt idx="702">
                <c:v>-7.661681116902852E-2</c:v>
              </c:pt>
              <c:pt idx="703">
                <c:v>-8.4108232705555563E-2</c:v>
              </c:pt>
              <c:pt idx="704">
                <c:v>-9.1730623150064083E-2</c:v>
              </c:pt>
              <c:pt idx="705">
                <c:v>-9.3380831390627805E-2</c:v>
              </c:pt>
              <c:pt idx="706">
                <c:v>-9.0132802472692952E-2</c:v>
              </c:pt>
              <c:pt idx="707">
                <c:v>-8.3008093878513267E-2</c:v>
              </c:pt>
              <c:pt idx="708">
                <c:v>-5.6683343374282935E-2</c:v>
              </c:pt>
              <c:pt idx="709">
                <c:v>-5.4640228409775449E-2</c:v>
              </c:pt>
              <c:pt idx="710">
                <c:v>-4.7175000654844479E-2</c:v>
              </c:pt>
              <c:pt idx="711">
                <c:v>-4.7240485108835051E-2</c:v>
              </c:pt>
              <c:pt idx="712">
                <c:v>-3.828221180291802E-2</c:v>
              </c:pt>
              <c:pt idx="713">
                <c:v>-4.2316054168740291E-2</c:v>
              </c:pt>
              <c:pt idx="714">
                <c:v>-4.2617282657097189E-2</c:v>
              </c:pt>
              <c:pt idx="715">
                <c:v>-3.008355816329189E-2</c:v>
              </c:pt>
              <c:pt idx="716">
                <c:v>-3.0031170600099522E-2</c:v>
              </c:pt>
              <c:pt idx="717">
                <c:v>-2.3692275453807143E-2</c:v>
              </c:pt>
              <c:pt idx="718">
                <c:v>-2.5709196636718445E-2</c:v>
              </c:pt>
              <c:pt idx="719">
                <c:v>-2.4700736045262905E-2</c:v>
              </c:pt>
              <c:pt idx="720">
                <c:v>-2.4491185792492765E-2</c:v>
              </c:pt>
              <c:pt idx="721">
                <c:v>-2.3679178563009051E-2</c:v>
              </c:pt>
              <c:pt idx="722">
                <c:v>-2.5669905964323947E-2</c:v>
              </c:pt>
              <c:pt idx="723">
                <c:v>-2.7189145296906525E-2</c:v>
              </c:pt>
              <c:pt idx="724">
                <c:v>-2.9323938497000768E-2</c:v>
              </c:pt>
              <c:pt idx="725">
                <c:v>-2.4818608062445846E-2</c:v>
              </c:pt>
              <c:pt idx="726">
                <c:v>-2.446499201089658E-2</c:v>
              </c:pt>
              <c:pt idx="727">
                <c:v>-2.5211514786389722E-2</c:v>
              </c:pt>
              <c:pt idx="728">
                <c:v>-3.2388610943761997E-2</c:v>
              </c:pt>
              <c:pt idx="729">
                <c:v>-1.9304817036435606E-2</c:v>
              </c:pt>
              <c:pt idx="730">
                <c:v>-2.0679990570238616E-2</c:v>
              </c:pt>
              <c:pt idx="731">
                <c:v>-1.8519003588548077E-2</c:v>
              </c:pt>
              <c:pt idx="732">
                <c:v>-2.314220604028594E-2</c:v>
              </c:pt>
              <c:pt idx="733">
                <c:v>-2.578777798150711E-2</c:v>
              </c:pt>
              <c:pt idx="734">
                <c:v>-1.9841789559158607E-2</c:v>
              </c:pt>
              <c:pt idx="735">
                <c:v>-1.7445058543101744E-2</c:v>
              </c:pt>
              <c:pt idx="736">
                <c:v>-1.8807135186106883E-2</c:v>
              </c:pt>
              <c:pt idx="737">
                <c:v>-2.5159127223197131E-2</c:v>
              </c:pt>
              <c:pt idx="738">
                <c:v>-1.7300992744322397E-2</c:v>
              </c:pt>
              <c:pt idx="739">
                <c:v>-1.7549833669486814E-2</c:v>
              </c:pt>
              <c:pt idx="740">
                <c:v>-1.821777510019118E-2</c:v>
              </c:pt>
              <c:pt idx="741">
                <c:v>-1.8623778714932926E-2</c:v>
              </c:pt>
              <c:pt idx="742">
                <c:v>-2.436021688451151E-2</c:v>
              </c:pt>
              <c:pt idx="743">
                <c:v>-2.6992691934934698E-2</c:v>
              </c:pt>
              <c:pt idx="744">
                <c:v>-2.6272362941037741E-2</c:v>
              </c:pt>
              <c:pt idx="745">
                <c:v>-2.2330198810802226E-2</c:v>
              </c:pt>
              <c:pt idx="746">
                <c:v>-2.2932655787516021E-2</c:v>
              </c:pt>
              <c:pt idx="747">
                <c:v>-2.1177672420567339E-2</c:v>
              </c:pt>
              <c:pt idx="748">
                <c:v>-2.1230059983759708E-2</c:v>
              </c:pt>
              <c:pt idx="749">
                <c:v>-2.2893365115121744E-2</c:v>
              </c:pt>
              <c:pt idx="750">
                <c:v>-2.2539749063572256E-2</c:v>
              </c:pt>
              <c:pt idx="751">
                <c:v>-2.21337454488304E-2</c:v>
              </c:pt>
              <c:pt idx="752">
                <c:v>-2.2212326793619064E-2</c:v>
              </c:pt>
              <c:pt idx="753">
                <c:v>-2.5368677475967161E-2</c:v>
              </c:pt>
              <c:pt idx="754">
                <c:v>-3.0738402703198164E-2</c:v>
              </c:pt>
              <c:pt idx="755">
                <c:v>-3.8989443906016663E-2</c:v>
              </c:pt>
              <c:pt idx="756">
                <c:v>-3.9997904497472203E-2</c:v>
              </c:pt>
              <c:pt idx="757">
                <c:v>-4.5655761322262123E-2</c:v>
              </c:pt>
              <c:pt idx="758">
                <c:v>-4.2224375933153535E-2</c:v>
              </c:pt>
              <c:pt idx="759">
                <c:v>-4.7541713597191948E-2</c:v>
              </c:pt>
              <c:pt idx="760">
                <c:v>-4.4123425098881452E-2</c:v>
              </c:pt>
              <c:pt idx="761">
                <c:v>-4.3979359300102105E-2</c:v>
              </c:pt>
              <c:pt idx="762">
                <c:v>-5.2767373025643716E-2</c:v>
              </c:pt>
              <c:pt idx="763">
                <c:v>-4.9977735285643199E-2</c:v>
              </c:pt>
              <c:pt idx="764">
                <c:v>-5.1955365796159891E-2</c:v>
              </c:pt>
              <c:pt idx="765">
                <c:v>-5.2007753359352371E-2</c:v>
              </c:pt>
              <c:pt idx="766">
                <c:v>-4.9126437383765098E-2</c:v>
              </c:pt>
              <c:pt idx="767">
                <c:v>-5.0501610917568107E-2</c:v>
              </c:pt>
              <c:pt idx="768">
                <c:v>-4.5459307960290074E-2</c:v>
              </c:pt>
              <c:pt idx="769">
                <c:v>-4.0574167692589813E-2</c:v>
              </c:pt>
              <c:pt idx="770">
                <c:v>-3.0738402703198164E-2</c:v>
              </c:pt>
              <c:pt idx="771">
                <c:v>-2.954658564056889E-2</c:v>
              </c:pt>
              <c:pt idx="772">
                <c:v>-2.5683002855122261E-2</c:v>
              </c:pt>
              <c:pt idx="773">
                <c:v>-2.7935668072399555E-2</c:v>
              </c:pt>
              <c:pt idx="774">
                <c:v>7.9891033868562111E-4</c:v>
              </c:pt>
              <c:pt idx="775">
                <c:v>-8.2510412028183877E-3</c:v>
              </c:pt>
              <c:pt idx="776">
                <c:v>-6.3519920370902483E-3</c:v>
              </c:pt>
              <c:pt idx="777">
                <c:v>-9.1678235586867274E-4</c:v>
              </c:pt>
              <c:pt idx="778">
                <c:v>5.7495350603766759E-3</c:v>
              </c:pt>
              <c:pt idx="779">
                <c:v>7.7271655708934794E-3</c:v>
              </c:pt>
              <c:pt idx="780">
                <c:v>4.1124237106111572E-3</c:v>
              </c:pt>
              <c:pt idx="781">
                <c:v>4.1386174922075636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0</c:v>
              </c:pt>
              <c:pt idx="1">
                <c:v>44841</c:v>
              </c:pt>
              <c:pt idx="2">
                <c:v>44844</c:v>
              </c:pt>
              <c:pt idx="3">
                <c:v>44845</c:v>
              </c:pt>
              <c:pt idx="4">
                <c:v>44846</c:v>
              </c:pt>
              <c:pt idx="5">
                <c:v>44847</c:v>
              </c:pt>
              <c:pt idx="6">
                <c:v>44848</c:v>
              </c:pt>
              <c:pt idx="7">
                <c:v>44851</c:v>
              </c:pt>
              <c:pt idx="8">
                <c:v>44852</c:v>
              </c:pt>
              <c:pt idx="9">
                <c:v>44853</c:v>
              </c:pt>
              <c:pt idx="10">
                <c:v>44854</c:v>
              </c:pt>
              <c:pt idx="11">
                <c:v>44855</c:v>
              </c:pt>
              <c:pt idx="12">
                <c:v>44858</c:v>
              </c:pt>
              <c:pt idx="13">
                <c:v>44859</c:v>
              </c:pt>
              <c:pt idx="14">
                <c:v>44860</c:v>
              </c:pt>
              <c:pt idx="15">
                <c:v>44861</c:v>
              </c:pt>
              <c:pt idx="16">
                <c:v>44862</c:v>
              </c:pt>
              <c:pt idx="17">
                <c:v>44865</c:v>
              </c:pt>
              <c:pt idx="18">
                <c:v>44866</c:v>
              </c:pt>
              <c:pt idx="19">
                <c:v>44867</c:v>
              </c:pt>
              <c:pt idx="20">
                <c:v>44868</c:v>
              </c:pt>
              <c:pt idx="21">
                <c:v>44869</c:v>
              </c:pt>
              <c:pt idx="22">
                <c:v>44872</c:v>
              </c:pt>
              <c:pt idx="23">
                <c:v>44873</c:v>
              </c:pt>
              <c:pt idx="24">
                <c:v>44874</c:v>
              </c:pt>
              <c:pt idx="25">
                <c:v>44875</c:v>
              </c:pt>
              <c:pt idx="26">
                <c:v>44876</c:v>
              </c:pt>
              <c:pt idx="27">
                <c:v>44879</c:v>
              </c:pt>
              <c:pt idx="28">
                <c:v>44880</c:v>
              </c:pt>
              <c:pt idx="29">
                <c:v>44881</c:v>
              </c:pt>
              <c:pt idx="30">
                <c:v>44882</c:v>
              </c:pt>
              <c:pt idx="31">
                <c:v>44883</c:v>
              </c:pt>
              <c:pt idx="32">
                <c:v>44886</c:v>
              </c:pt>
              <c:pt idx="33">
                <c:v>44887</c:v>
              </c:pt>
              <c:pt idx="34">
                <c:v>44888</c:v>
              </c:pt>
              <c:pt idx="35">
                <c:v>44889</c:v>
              </c:pt>
              <c:pt idx="36">
                <c:v>44890</c:v>
              </c:pt>
              <c:pt idx="37">
                <c:v>44893</c:v>
              </c:pt>
              <c:pt idx="38">
                <c:v>44894</c:v>
              </c:pt>
              <c:pt idx="39">
                <c:v>44895</c:v>
              </c:pt>
              <c:pt idx="40">
                <c:v>44896</c:v>
              </c:pt>
              <c:pt idx="41">
                <c:v>44897</c:v>
              </c:pt>
              <c:pt idx="42">
                <c:v>44900</c:v>
              </c:pt>
              <c:pt idx="43">
                <c:v>44901</c:v>
              </c:pt>
              <c:pt idx="44">
                <c:v>44902</c:v>
              </c:pt>
              <c:pt idx="45">
                <c:v>44903</c:v>
              </c:pt>
              <c:pt idx="46">
                <c:v>44904</c:v>
              </c:pt>
              <c:pt idx="47">
                <c:v>44907</c:v>
              </c:pt>
              <c:pt idx="48">
                <c:v>44908</c:v>
              </c:pt>
              <c:pt idx="49">
                <c:v>44909</c:v>
              </c:pt>
              <c:pt idx="50">
                <c:v>44910</c:v>
              </c:pt>
              <c:pt idx="51">
                <c:v>44911</c:v>
              </c:pt>
              <c:pt idx="52">
                <c:v>44914</c:v>
              </c:pt>
              <c:pt idx="53">
                <c:v>44915</c:v>
              </c:pt>
              <c:pt idx="54">
                <c:v>44916</c:v>
              </c:pt>
              <c:pt idx="55">
                <c:v>44917</c:v>
              </c:pt>
              <c:pt idx="56">
                <c:v>44918</c:v>
              </c:pt>
              <c:pt idx="57">
                <c:v>44921</c:v>
              </c:pt>
              <c:pt idx="58">
                <c:v>44922</c:v>
              </c:pt>
              <c:pt idx="59">
                <c:v>44923</c:v>
              </c:pt>
              <c:pt idx="60">
                <c:v>44924</c:v>
              </c:pt>
              <c:pt idx="61">
                <c:v>44925</c:v>
              </c:pt>
              <c:pt idx="62">
                <c:v>44928</c:v>
              </c:pt>
              <c:pt idx="63">
                <c:v>44929</c:v>
              </c:pt>
              <c:pt idx="64">
                <c:v>44930</c:v>
              </c:pt>
              <c:pt idx="65">
                <c:v>44931</c:v>
              </c:pt>
              <c:pt idx="66">
                <c:v>44932</c:v>
              </c:pt>
              <c:pt idx="67">
                <c:v>44935</c:v>
              </c:pt>
              <c:pt idx="68">
                <c:v>44936</c:v>
              </c:pt>
              <c:pt idx="69">
                <c:v>44937</c:v>
              </c:pt>
              <c:pt idx="70">
                <c:v>44938</c:v>
              </c:pt>
              <c:pt idx="71">
                <c:v>44939</c:v>
              </c:pt>
              <c:pt idx="72">
                <c:v>44942</c:v>
              </c:pt>
              <c:pt idx="73">
                <c:v>44943</c:v>
              </c:pt>
              <c:pt idx="74">
                <c:v>44944</c:v>
              </c:pt>
              <c:pt idx="75">
                <c:v>44945</c:v>
              </c:pt>
              <c:pt idx="76">
                <c:v>44946</c:v>
              </c:pt>
              <c:pt idx="77">
                <c:v>44949</c:v>
              </c:pt>
              <c:pt idx="78">
                <c:v>44950</c:v>
              </c:pt>
              <c:pt idx="79">
                <c:v>44951</c:v>
              </c:pt>
              <c:pt idx="80">
                <c:v>44952</c:v>
              </c:pt>
              <c:pt idx="81">
                <c:v>44953</c:v>
              </c:pt>
              <c:pt idx="82">
                <c:v>44956</c:v>
              </c:pt>
              <c:pt idx="83">
                <c:v>44957</c:v>
              </c:pt>
              <c:pt idx="84">
                <c:v>44958</c:v>
              </c:pt>
              <c:pt idx="85">
                <c:v>44959</c:v>
              </c:pt>
              <c:pt idx="86">
                <c:v>44960</c:v>
              </c:pt>
              <c:pt idx="87">
                <c:v>44963</c:v>
              </c:pt>
              <c:pt idx="88">
                <c:v>44964</c:v>
              </c:pt>
              <c:pt idx="89">
                <c:v>44965</c:v>
              </c:pt>
              <c:pt idx="90">
                <c:v>44966</c:v>
              </c:pt>
              <c:pt idx="91">
                <c:v>44967</c:v>
              </c:pt>
              <c:pt idx="92">
                <c:v>44970</c:v>
              </c:pt>
              <c:pt idx="93">
                <c:v>44971</c:v>
              </c:pt>
              <c:pt idx="94">
                <c:v>44972</c:v>
              </c:pt>
              <c:pt idx="95">
                <c:v>44973</c:v>
              </c:pt>
              <c:pt idx="96">
                <c:v>44974</c:v>
              </c:pt>
              <c:pt idx="97">
                <c:v>44977</c:v>
              </c:pt>
              <c:pt idx="98">
                <c:v>44978</c:v>
              </c:pt>
              <c:pt idx="99">
                <c:v>44979</c:v>
              </c:pt>
              <c:pt idx="100">
                <c:v>44980</c:v>
              </c:pt>
              <c:pt idx="101">
                <c:v>44981</c:v>
              </c:pt>
              <c:pt idx="102">
                <c:v>44984</c:v>
              </c:pt>
              <c:pt idx="103">
                <c:v>44985</c:v>
              </c:pt>
              <c:pt idx="104">
                <c:v>44986</c:v>
              </c:pt>
              <c:pt idx="105">
                <c:v>44987</c:v>
              </c:pt>
              <c:pt idx="106">
                <c:v>44988</c:v>
              </c:pt>
              <c:pt idx="107">
                <c:v>44991</c:v>
              </c:pt>
              <c:pt idx="108">
                <c:v>44992</c:v>
              </c:pt>
              <c:pt idx="109">
                <c:v>44993</c:v>
              </c:pt>
              <c:pt idx="110">
                <c:v>44994</c:v>
              </c:pt>
              <c:pt idx="111">
                <c:v>44995</c:v>
              </c:pt>
              <c:pt idx="112">
                <c:v>44998</c:v>
              </c:pt>
              <c:pt idx="113">
                <c:v>44999</c:v>
              </c:pt>
              <c:pt idx="114">
                <c:v>45000</c:v>
              </c:pt>
              <c:pt idx="115">
                <c:v>45001</c:v>
              </c:pt>
              <c:pt idx="116">
                <c:v>45002</c:v>
              </c:pt>
              <c:pt idx="117">
                <c:v>45005</c:v>
              </c:pt>
              <c:pt idx="118">
                <c:v>45006</c:v>
              </c:pt>
              <c:pt idx="119">
                <c:v>45007</c:v>
              </c:pt>
              <c:pt idx="120">
                <c:v>45008</c:v>
              </c:pt>
              <c:pt idx="121">
                <c:v>45009</c:v>
              </c:pt>
              <c:pt idx="122">
                <c:v>45012</c:v>
              </c:pt>
              <c:pt idx="123">
                <c:v>45013</c:v>
              </c:pt>
              <c:pt idx="124">
                <c:v>45014</c:v>
              </c:pt>
              <c:pt idx="125">
                <c:v>45015</c:v>
              </c:pt>
              <c:pt idx="126">
                <c:v>45016</c:v>
              </c:pt>
              <c:pt idx="127">
                <c:v>45019</c:v>
              </c:pt>
              <c:pt idx="128">
                <c:v>45020</c:v>
              </c:pt>
              <c:pt idx="129">
                <c:v>45021</c:v>
              </c:pt>
              <c:pt idx="130">
                <c:v>45022</c:v>
              </c:pt>
              <c:pt idx="131">
                <c:v>45023</c:v>
              </c:pt>
              <c:pt idx="132">
                <c:v>45026</c:v>
              </c:pt>
              <c:pt idx="133">
                <c:v>45027</c:v>
              </c:pt>
              <c:pt idx="134">
                <c:v>45028</c:v>
              </c:pt>
              <c:pt idx="135">
                <c:v>45029</c:v>
              </c:pt>
              <c:pt idx="136">
                <c:v>45030</c:v>
              </c:pt>
              <c:pt idx="137">
                <c:v>45033</c:v>
              </c:pt>
              <c:pt idx="138">
                <c:v>45034</c:v>
              </c:pt>
              <c:pt idx="139">
                <c:v>45035</c:v>
              </c:pt>
              <c:pt idx="140">
                <c:v>45036</c:v>
              </c:pt>
              <c:pt idx="141">
                <c:v>45037</c:v>
              </c:pt>
              <c:pt idx="142">
                <c:v>45040</c:v>
              </c:pt>
              <c:pt idx="143">
                <c:v>45041</c:v>
              </c:pt>
              <c:pt idx="144">
                <c:v>45042</c:v>
              </c:pt>
              <c:pt idx="145">
                <c:v>45043</c:v>
              </c:pt>
              <c:pt idx="146">
                <c:v>45044</c:v>
              </c:pt>
              <c:pt idx="147">
                <c:v>45047</c:v>
              </c:pt>
              <c:pt idx="148">
                <c:v>45048</c:v>
              </c:pt>
              <c:pt idx="149">
                <c:v>45049</c:v>
              </c:pt>
              <c:pt idx="150">
                <c:v>45050</c:v>
              </c:pt>
              <c:pt idx="151">
                <c:v>45051</c:v>
              </c:pt>
              <c:pt idx="152">
                <c:v>45054</c:v>
              </c:pt>
              <c:pt idx="153">
                <c:v>45055</c:v>
              </c:pt>
              <c:pt idx="154">
                <c:v>45056</c:v>
              </c:pt>
              <c:pt idx="155">
                <c:v>45057</c:v>
              </c:pt>
              <c:pt idx="156">
                <c:v>45058</c:v>
              </c:pt>
              <c:pt idx="157">
                <c:v>45061</c:v>
              </c:pt>
              <c:pt idx="158">
                <c:v>45062</c:v>
              </c:pt>
              <c:pt idx="159">
                <c:v>45063</c:v>
              </c:pt>
              <c:pt idx="160">
                <c:v>45064</c:v>
              </c:pt>
              <c:pt idx="161">
                <c:v>45065</c:v>
              </c:pt>
              <c:pt idx="162">
                <c:v>45068</c:v>
              </c:pt>
              <c:pt idx="163">
                <c:v>45069</c:v>
              </c:pt>
              <c:pt idx="164">
                <c:v>45070</c:v>
              </c:pt>
              <c:pt idx="165">
                <c:v>45071</c:v>
              </c:pt>
              <c:pt idx="166">
                <c:v>45072</c:v>
              </c:pt>
              <c:pt idx="167">
                <c:v>45075</c:v>
              </c:pt>
              <c:pt idx="168">
                <c:v>45076</c:v>
              </c:pt>
              <c:pt idx="169">
                <c:v>45077</c:v>
              </c:pt>
              <c:pt idx="170">
                <c:v>45078</c:v>
              </c:pt>
              <c:pt idx="171">
                <c:v>45079</c:v>
              </c:pt>
              <c:pt idx="172">
                <c:v>45082</c:v>
              </c:pt>
              <c:pt idx="173">
                <c:v>45083</c:v>
              </c:pt>
              <c:pt idx="174">
                <c:v>45084</c:v>
              </c:pt>
              <c:pt idx="175">
                <c:v>45085</c:v>
              </c:pt>
              <c:pt idx="176">
                <c:v>45086</c:v>
              </c:pt>
              <c:pt idx="177">
                <c:v>45089</c:v>
              </c:pt>
              <c:pt idx="178">
                <c:v>45090</c:v>
              </c:pt>
              <c:pt idx="179">
                <c:v>45091</c:v>
              </c:pt>
              <c:pt idx="180">
                <c:v>45092</c:v>
              </c:pt>
              <c:pt idx="181">
                <c:v>45093</c:v>
              </c:pt>
              <c:pt idx="182">
                <c:v>45096</c:v>
              </c:pt>
              <c:pt idx="183">
                <c:v>45097</c:v>
              </c:pt>
              <c:pt idx="184">
                <c:v>45098</c:v>
              </c:pt>
              <c:pt idx="185">
                <c:v>45099</c:v>
              </c:pt>
              <c:pt idx="186">
                <c:v>45100</c:v>
              </c:pt>
              <c:pt idx="187">
                <c:v>45103</c:v>
              </c:pt>
              <c:pt idx="188">
                <c:v>45104</c:v>
              </c:pt>
              <c:pt idx="189">
                <c:v>45105</c:v>
              </c:pt>
              <c:pt idx="190">
                <c:v>45106</c:v>
              </c:pt>
              <c:pt idx="191">
                <c:v>45107</c:v>
              </c:pt>
              <c:pt idx="192">
                <c:v>45110</c:v>
              </c:pt>
              <c:pt idx="193">
                <c:v>45111</c:v>
              </c:pt>
              <c:pt idx="194">
                <c:v>45112</c:v>
              </c:pt>
              <c:pt idx="195">
                <c:v>45113</c:v>
              </c:pt>
              <c:pt idx="196">
                <c:v>45114</c:v>
              </c:pt>
              <c:pt idx="197">
                <c:v>45117</c:v>
              </c:pt>
              <c:pt idx="198">
                <c:v>45118</c:v>
              </c:pt>
              <c:pt idx="199">
                <c:v>45119</c:v>
              </c:pt>
              <c:pt idx="200">
                <c:v>45120</c:v>
              </c:pt>
              <c:pt idx="201">
                <c:v>45121</c:v>
              </c:pt>
              <c:pt idx="202">
                <c:v>45124</c:v>
              </c:pt>
              <c:pt idx="203">
                <c:v>45125</c:v>
              </c:pt>
              <c:pt idx="204">
                <c:v>45126</c:v>
              </c:pt>
              <c:pt idx="205">
                <c:v>45127</c:v>
              </c:pt>
              <c:pt idx="206">
                <c:v>45128</c:v>
              </c:pt>
              <c:pt idx="207">
                <c:v>45131</c:v>
              </c:pt>
              <c:pt idx="208">
                <c:v>45132</c:v>
              </c:pt>
              <c:pt idx="209">
                <c:v>45133</c:v>
              </c:pt>
              <c:pt idx="210">
                <c:v>45134</c:v>
              </c:pt>
              <c:pt idx="211">
                <c:v>45135</c:v>
              </c:pt>
              <c:pt idx="212">
                <c:v>45138</c:v>
              </c:pt>
              <c:pt idx="213">
                <c:v>45139</c:v>
              </c:pt>
              <c:pt idx="214">
                <c:v>45140</c:v>
              </c:pt>
              <c:pt idx="215">
                <c:v>45141</c:v>
              </c:pt>
              <c:pt idx="216">
                <c:v>45142</c:v>
              </c:pt>
              <c:pt idx="217">
                <c:v>45145</c:v>
              </c:pt>
              <c:pt idx="218">
                <c:v>45146</c:v>
              </c:pt>
              <c:pt idx="219">
                <c:v>45147</c:v>
              </c:pt>
              <c:pt idx="220">
                <c:v>45148</c:v>
              </c:pt>
              <c:pt idx="221">
                <c:v>45149</c:v>
              </c:pt>
              <c:pt idx="222">
                <c:v>45152</c:v>
              </c:pt>
              <c:pt idx="223">
                <c:v>45153</c:v>
              </c:pt>
              <c:pt idx="224">
                <c:v>45154</c:v>
              </c:pt>
              <c:pt idx="225">
                <c:v>45155</c:v>
              </c:pt>
              <c:pt idx="226">
                <c:v>45156</c:v>
              </c:pt>
              <c:pt idx="227">
                <c:v>45159</c:v>
              </c:pt>
              <c:pt idx="228">
                <c:v>45160</c:v>
              </c:pt>
              <c:pt idx="229">
                <c:v>45161</c:v>
              </c:pt>
              <c:pt idx="230">
                <c:v>45162</c:v>
              </c:pt>
              <c:pt idx="231">
                <c:v>45163</c:v>
              </c:pt>
              <c:pt idx="232">
                <c:v>45166</c:v>
              </c:pt>
              <c:pt idx="233">
                <c:v>45167</c:v>
              </c:pt>
              <c:pt idx="234">
                <c:v>45168</c:v>
              </c:pt>
              <c:pt idx="235">
                <c:v>45169</c:v>
              </c:pt>
              <c:pt idx="236">
                <c:v>45170</c:v>
              </c:pt>
              <c:pt idx="237">
                <c:v>45173</c:v>
              </c:pt>
              <c:pt idx="238">
                <c:v>45174</c:v>
              </c:pt>
              <c:pt idx="239">
                <c:v>45175</c:v>
              </c:pt>
              <c:pt idx="240">
                <c:v>45176</c:v>
              </c:pt>
              <c:pt idx="241">
                <c:v>45177</c:v>
              </c:pt>
              <c:pt idx="242">
                <c:v>45180</c:v>
              </c:pt>
              <c:pt idx="243">
                <c:v>45181</c:v>
              </c:pt>
              <c:pt idx="244">
                <c:v>45182</c:v>
              </c:pt>
              <c:pt idx="245">
                <c:v>45183</c:v>
              </c:pt>
              <c:pt idx="246">
                <c:v>45184</c:v>
              </c:pt>
              <c:pt idx="247">
                <c:v>45187</c:v>
              </c:pt>
              <c:pt idx="248">
                <c:v>45188</c:v>
              </c:pt>
              <c:pt idx="249">
                <c:v>45189</c:v>
              </c:pt>
              <c:pt idx="250">
                <c:v>45190</c:v>
              </c:pt>
              <c:pt idx="251">
                <c:v>45191</c:v>
              </c:pt>
              <c:pt idx="252">
                <c:v>45194</c:v>
              </c:pt>
              <c:pt idx="253">
                <c:v>45195</c:v>
              </c:pt>
              <c:pt idx="254">
                <c:v>45196</c:v>
              </c:pt>
              <c:pt idx="255">
                <c:v>45197</c:v>
              </c:pt>
              <c:pt idx="256">
                <c:v>45198</c:v>
              </c:pt>
              <c:pt idx="257">
                <c:v>45201</c:v>
              </c:pt>
              <c:pt idx="258">
                <c:v>45202</c:v>
              </c:pt>
              <c:pt idx="259">
                <c:v>45203</c:v>
              </c:pt>
              <c:pt idx="260">
                <c:v>45204</c:v>
              </c:pt>
              <c:pt idx="261">
                <c:v>45205</c:v>
              </c:pt>
              <c:pt idx="262">
                <c:v>45208</c:v>
              </c:pt>
              <c:pt idx="263">
                <c:v>45209</c:v>
              </c:pt>
              <c:pt idx="264">
                <c:v>45210</c:v>
              </c:pt>
              <c:pt idx="265">
                <c:v>45211</c:v>
              </c:pt>
              <c:pt idx="266">
                <c:v>45212</c:v>
              </c:pt>
              <c:pt idx="267">
                <c:v>45215</c:v>
              </c:pt>
              <c:pt idx="268">
                <c:v>45216</c:v>
              </c:pt>
              <c:pt idx="269">
                <c:v>45217</c:v>
              </c:pt>
              <c:pt idx="270">
                <c:v>45218</c:v>
              </c:pt>
              <c:pt idx="271">
                <c:v>45219</c:v>
              </c:pt>
              <c:pt idx="272">
                <c:v>45222</c:v>
              </c:pt>
              <c:pt idx="273">
                <c:v>45223</c:v>
              </c:pt>
              <c:pt idx="274">
                <c:v>45224</c:v>
              </c:pt>
              <c:pt idx="275">
                <c:v>45225</c:v>
              </c:pt>
              <c:pt idx="276">
                <c:v>45226</c:v>
              </c:pt>
              <c:pt idx="277">
                <c:v>45229</c:v>
              </c:pt>
              <c:pt idx="278">
                <c:v>45230</c:v>
              </c:pt>
              <c:pt idx="279">
                <c:v>45231</c:v>
              </c:pt>
              <c:pt idx="280">
                <c:v>45232</c:v>
              </c:pt>
              <c:pt idx="281">
                <c:v>45233</c:v>
              </c:pt>
              <c:pt idx="282">
                <c:v>45236</c:v>
              </c:pt>
              <c:pt idx="283">
                <c:v>45237</c:v>
              </c:pt>
              <c:pt idx="284">
                <c:v>45238</c:v>
              </c:pt>
              <c:pt idx="285">
                <c:v>45239</c:v>
              </c:pt>
              <c:pt idx="286">
                <c:v>45240</c:v>
              </c:pt>
              <c:pt idx="287">
                <c:v>45243</c:v>
              </c:pt>
              <c:pt idx="288">
                <c:v>45244</c:v>
              </c:pt>
              <c:pt idx="289">
                <c:v>45245</c:v>
              </c:pt>
              <c:pt idx="290">
                <c:v>45246</c:v>
              </c:pt>
              <c:pt idx="291">
                <c:v>45247</c:v>
              </c:pt>
              <c:pt idx="292">
                <c:v>45250</c:v>
              </c:pt>
              <c:pt idx="293">
                <c:v>45251</c:v>
              </c:pt>
              <c:pt idx="294">
                <c:v>45252</c:v>
              </c:pt>
              <c:pt idx="295">
                <c:v>45253</c:v>
              </c:pt>
              <c:pt idx="296">
                <c:v>45254</c:v>
              </c:pt>
              <c:pt idx="297">
                <c:v>45257</c:v>
              </c:pt>
              <c:pt idx="298">
                <c:v>45258</c:v>
              </c:pt>
              <c:pt idx="299">
                <c:v>45259</c:v>
              </c:pt>
              <c:pt idx="300">
                <c:v>45260</c:v>
              </c:pt>
              <c:pt idx="301">
                <c:v>45261</c:v>
              </c:pt>
              <c:pt idx="302">
                <c:v>45264</c:v>
              </c:pt>
              <c:pt idx="303">
                <c:v>45265</c:v>
              </c:pt>
              <c:pt idx="304">
                <c:v>45266</c:v>
              </c:pt>
              <c:pt idx="305">
                <c:v>45267</c:v>
              </c:pt>
              <c:pt idx="306">
                <c:v>45268</c:v>
              </c:pt>
              <c:pt idx="307">
                <c:v>45271</c:v>
              </c:pt>
              <c:pt idx="308">
                <c:v>45272</c:v>
              </c:pt>
              <c:pt idx="309">
                <c:v>45273</c:v>
              </c:pt>
              <c:pt idx="310">
                <c:v>45274</c:v>
              </c:pt>
              <c:pt idx="311">
                <c:v>45275</c:v>
              </c:pt>
              <c:pt idx="312">
                <c:v>45278</c:v>
              </c:pt>
              <c:pt idx="313">
                <c:v>45279</c:v>
              </c:pt>
              <c:pt idx="314">
                <c:v>45280</c:v>
              </c:pt>
              <c:pt idx="315">
                <c:v>45281</c:v>
              </c:pt>
              <c:pt idx="316">
                <c:v>45282</c:v>
              </c:pt>
              <c:pt idx="317">
                <c:v>45285</c:v>
              </c:pt>
              <c:pt idx="318">
                <c:v>45286</c:v>
              </c:pt>
              <c:pt idx="319">
                <c:v>45287</c:v>
              </c:pt>
              <c:pt idx="320">
                <c:v>45288</c:v>
              </c:pt>
              <c:pt idx="321">
                <c:v>45289</c:v>
              </c:pt>
              <c:pt idx="322">
                <c:v>45292</c:v>
              </c:pt>
              <c:pt idx="323">
                <c:v>45293</c:v>
              </c:pt>
              <c:pt idx="324">
                <c:v>45294</c:v>
              </c:pt>
              <c:pt idx="325">
                <c:v>45295</c:v>
              </c:pt>
              <c:pt idx="326">
                <c:v>45296</c:v>
              </c:pt>
              <c:pt idx="327">
                <c:v>45299</c:v>
              </c:pt>
              <c:pt idx="328">
                <c:v>45300</c:v>
              </c:pt>
              <c:pt idx="329">
                <c:v>45301</c:v>
              </c:pt>
              <c:pt idx="330">
                <c:v>45302</c:v>
              </c:pt>
              <c:pt idx="331">
                <c:v>45303</c:v>
              </c:pt>
              <c:pt idx="332">
                <c:v>45306</c:v>
              </c:pt>
              <c:pt idx="333">
                <c:v>45307</c:v>
              </c:pt>
              <c:pt idx="334">
                <c:v>45308</c:v>
              </c:pt>
              <c:pt idx="335">
                <c:v>45309</c:v>
              </c:pt>
              <c:pt idx="336">
                <c:v>45310</c:v>
              </c:pt>
              <c:pt idx="337">
                <c:v>45313</c:v>
              </c:pt>
              <c:pt idx="338">
                <c:v>45314</c:v>
              </c:pt>
              <c:pt idx="339">
                <c:v>45315</c:v>
              </c:pt>
              <c:pt idx="340">
                <c:v>45316</c:v>
              </c:pt>
              <c:pt idx="341">
                <c:v>45317</c:v>
              </c:pt>
              <c:pt idx="342">
                <c:v>45320</c:v>
              </c:pt>
              <c:pt idx="343">
                <c:v>45321</c:v>
              </c:pt>
              <c:pt idx="344">
                <c:v>45322</c:v>
              </c:pt>
              <c:pt idx="345">
                <c:v>45323</c:v>
              </c:pt>
              <c:pt idx="346">
                <c:v>45324</c:v>
              </c:pt>
              <c:pt idx="347">
                <c:v>45327</c:v>
              </c:pt>
              <c:pt idx="348">
                <c:v>45328</c:v>
              </c:pt>
              <c:pt idx="349">
                <c:v>45329</c:v>
              </c:pt>
              <c:pt idx="350">
                <c:v>45330</c:v>
              </c:pt>
              <c:pt idx="351">
                <c:v>45331</c:v>
              </c:pt>
              <c:pt idx="352">
                <c:v>45334</c:v>
              </c:pt>
              <c:pt idx="353">
                <c:v>45335</c:v>
              </c:pt>
              <c:pt idx="354">
                <c:v>45336</c:v>
              </c:pt>
              <c:pt idx="355">
                <c:v>45337</c:v>
              </c:pt>
              <c:pt idx="356">
                <c:v>45338</c:v>
              </c:pt>
              <c:pt idx="357">
                <c:v>45341</c:v>
              </c:pt>
              <c:pt idx="358">
                <c:v>45342</c:v>
              </c:pt>
              <c:pt idx="359">
                <c:v>45343</c:v>
              </c:pt>
              <c:pt idx="360">
                <c:v>45344</c:v>
              </c:pt>
              <c:pt idx="361">
                <c:v>45345</c:v>
              </c:pt>
              <c:pt idx="362">
                <c:v>45348</c:v>
              </c:pt>
              <c:pt idx="363">
                <c:v>45349</c:v>
              </c:pt>
              <c:pt idx="364">
                <c:v>45350</c:v>
              </c:pt>
              <c:pt idx="365">
                <c:v>45351</c:v>
              </c:pt>
              <c:pt idx="366">
                <c:v>45352</c:v>
              </c:pt>
              <c:pt idx="367">
                <c:v>45355</c:v>
              </c:pt>
              <c:pt idx="368">
                <c:v>45356</c:v>
              </c:pt>
              <c:pt idx="369">
                <c:v>45357</c:v>
              </c:pt>
              <c:pt idx="370">
                <c:v>45358</c:v>
              </c:pt>
              <c:pt idx="371">
                <c:v>45359</c:v>
              </c:pt>
              <c:pt idx="372">
                <c:v>45362</c:v>
              </c:pt>
              <c:pt idx="373">
                <c:v>45363</c:v>
              </c:pt>
              <c:pt idx="374">
                <c:v>45364</c:v>
              </c:pt>
              <c:pt idx="375">
                <c:v>45365</c:v>
              </c:pt>
              <c:pt idx="376">
                <c:v>45366</c:v>
              </c:pt>
              <c:pt idx="377">
                <c:v>45369</c:v>
              </c:pt>
              <c:pt idx="378">
                <c:v>45370</c:v>
              </c:pt>
              <c:pt idx="379">
                <c:v>45371</c:v>
              </c:pt>
              <c:pt idx="380">
                <c:v>45372</c:v>
              </c:pt>
              <c:pt idx="381">
                <c:v>45373</c:v>
              </c:pt>
              <c:pt idx="382">
                <c:v>45376</c:v>
              </c:pt>
              <c:pt idx="383">
                <c:v>45377</c:v>
              </c:pt>
              <c:pt idx="384">
                <c:v>45378</c:v>
              </c:pt>
              <c:pt idx="385">
                <c:v>45379</c:v>
              </c:pt>
              <c:pt idx="386">
                <c:v>45380</c:v>
              </c:pt>
              <c:pt idx="387">
                <c:v>45383</c:v>
              </c:pt>
              <c:pt idx="388">
                <c:v>45384</c:v>
              </c:pt>
              <c:pt idx="389">
                <c:v>45385</c:v>
              </c:pt>
              <c:pt idx="390">
                <c:v>45386</c:v>
              </c:pt>
              <c:pt idx="391">
                <c:v>45387</c:v>
              </c:pt>
              <c:pt idx="392">
                <c:v>45390</c:v>
              </c:pt>
              <c:pt idx="393">
                <c:v>45391</c:v>
              </c:pt>
              <c:pt idx="394">
                <c:v>45392</c:v>
              </c:pt>
              <c:pt idx="395">
                <c:v>45393</c:v>
              </c:pt>
              <c:pt idx="396">
                <c:v>45394</c:v>
              </c:pt>
              <c:pt idx="397">
                <c:v>45397</c:v>
              </c:pt>
              <c:pt idx="398">
                <c:v>45398</c:v>
              </c:pt>
              <c:pt idx="399">
                <c:v>45399</c:v>
              </c:pt>
              <c:pt idx="400">
                <c:v>45400</c:v>
              </c:pt>
              <c:pt idx="401">
                <c:v>45401</c:v>
              </c:pt>
              <c:pt idx="402">
                <c:v>45404</c:v>
              </c:pt>
              <c:pt idx="403">
                <c:v>45405</c:v>
              </c:pt>
              <c:pt idx="404">
                <c:v>45406</c:v>
              </c:pt>
              <c:pt idx="405">
                <c:v>45407</c:v>
              </c:pt>
              <c:pt idx="406">
                <c:v>45408</c:v>
              </c:pt>
              <c:pt idx="407">
                <c:v>45411</c:v>
              </c:pt>
              <c:pt idx="408">
                <c:v>45412</c:v>
              </c:pt>
              <c:pt idx="409">
                <c:v>45413</c:v>
              </c:pt>
              <c:pt idx="410">
                <c:v>45414</c:v>
              </c:pt>
              <c:pt idx="411">
                <c:v>45415</c:v>
              </c:pt>
              <c:pt idx="412">
                <c:v>45418</c:v>
              </c:pt>
              <c:pt idx="413">
                <c:v>45419</c:v>
              </c:pt>
              <c:pt idx="414">
                <c:v>45420</c:v>
              </c:pt>
              <c:pt idx="415">
                <c:v>45421</c:v>
              </c:pt>
              <c:pt idx="416">
                <c:v>45422</c:v>
              </c:pt>
              <c:pt idx="417">
                <c:v>45425</c:v>
              </c:pt>
              <c:pt idx="418">
                <c:v>45426</c:v>
              </c:pt>
              <c:pt idx="419">
                <c:v>45427</c:v>
              </c:pt>
              <c:pt idx="420">
                <c:v>45428</c:v>
              </c:pt>
              <c:pt idx="421">
                <c:v>45429</c:v>
              </c:pt>
              <c:pt idx="422">
                <c:v>45432</c:v>
              </c:pt>
              <c:pt idx="423">
                <c:v>45433</c:v>
              </c:pt>
              <c:pt idx="424">
                <c:v>45434</c:v>
              </c:pt>
              <c:pt idx="425">
                <c:v>45435</c:v>
              </c:pt>
              <c:pt idx="426">
                <c:v>45436</c:v>
              </c:pt>
              <c:pt idx="427">
                <c:v>45439</c:v>
              </c:pt>
              <c:pt idx="428">
                <c:v>45440</c:v>
              </c:pt>
              <c:pt idx="429">
                <c:v>45441</c:v>
              </c:pt>
              <c:pt idx="430">
                <c:v>45442</c:v>
              </c:pt>
              <c:pt idx="431">
                <c:v>45443</c:v>
              </c:pt>
              <c:pt idx="432">
                <c:v>45446</c:v>
              </c:pt>
              <c:pt idx="433">
                <c:v>45447</c:v>
              </c:pt>
              <c:pt idx="434">
                <c:v>45448</c:v>
              </c:pt>
              <c:pt idx="435">
                <c:v>45449</c:v>
              </c:pt>
              <c:pt idx="436">
                <c:v>45450</c:v>
              </c:pt>
              <c:pt idx="437">
                <c:v>45453</c:v>
              </c:pt>
              <c:pt idx="438">
                <c:v>45454</c:v>
              </c:pt>
              <c:pt idx="439">
                <c:v>45455</c:v>
              </c:pt>
              <c:pt idx="440">
                <c:v>45456</c:v>
              </c:pt>
              <c:pt idx="441">
                <c:v>45457</c:v>
              </c:pt>
              <c:pt idx="442">
                <c:v>45460</c:v>
              </c:pt>
              <c:pt idx="443">
                <c:v>45461</c:v>
              </c:pt>
              <c:pt idx="444">
                <c:v>45462</c:v>
              </c:pt>
              <c:pt idx="445">
                <c:v>45463</c:v>
              </c:pt>
              <c:pt idx="446">
                <c:v>45464</c:v>
              </c:pt>
              <c:pt idx="447">
                <c:v>45467</c:v>
              </c:pt>
              <c:pt idx="448">
                <c:v>45468</c:v>
              </c:pt>
              <c:pt idx="449">
                <c:v>45469</c:v>
              </c:pt>
              <c:pt idx="450">
                <c:v>45470</c:v>
              </c:pt>
              <c:pt idx="451">
                <c:v>45471</c:v>
              </c:pt>
              <c:pt idx="452">
                <c:v>45474</c:v>
              </c:pt>
              <c:pt idx="453">
                <c:v>45475</c:v>
              </c:pt>
              <c:pt idx="454">
                <c:v>45476</c:v>
              </c:pt>
              <c:pt idx="455">
                <c:v>45477</c:v>
              </c:pt>
              <c:pt idx="456">
                <c:v>45478</c:v>
              </c:pt>
              <c:pt idx="457">
                <c:v>45481</c:v>
              </c:pt>
              <c:pt idx="458">
                <c:v>45482</c:v>
              </c:pt>
              <c:pt idx="459">
                <c:v>45483</c:v>
              </c:pt>
              <c:pt idx="460">
                <c:v>45484</c:v>
              </c:pt>
              <c:pt idx="461">
                <c:v>45485</c:v>
              </c:pt>
              <c:pt idx="462">
                <c:v>45488</c:v>
              </c:pt>
              <c:pt idx="463">
                <c:v>45489</c:v>
              </c:pt>
              <c:pt idx="464">
                <c:v>45490</c:v>
              </c:pt>
              <c:pt idx="465">
                <c:v>45491</c:v>
              </c:pt>
              <c:pt idx="466">
                <c:v>45492</c:v>
              </c:pt>
              <c:pt idx="467">
                <c:v>45495</c:v>
              </c:pt>
              <c:pt idx="468">
                <c:v>45496</c:v>
              </c:pt>
              <c:pt idx="469">
                <c:v>45497</c:v>
              </c:pt>
              <c:pt idx="470">
                <c:v>45498</c:v>
              </c:pt>
              <c:pt idx="471">
                <c:v>45499</c:v>
              </c:pt>
              <c:pt idx="472">
                <c:v>45502</c:v>
              </c:pt>
              <c:pt idx="473">
                <c:v>45503</c:v>
              </c:pt>
              <c:pt idx="474">
                <c:v>45504</c:v>
              </c:pt>
              <c:pt idx="475">
                <c:v>45505</c:v>
              </c:pt>
              <c:pt idx="476">
                <c:v>45506</c:v>
              </c:pt>
              <c:pt idx="477">
                <c:v>45509</c:v>
              </c:pt>
              <c:pt idx="478">
                <c:v>45510</c:v>
              </c:pt>
              <c:pt idx="479">
                <c:v>45511</c:v>
              </c:pt>
              <c:pt idx="480">
                <c:v>45512</c:v>
              </c:pt>
              <c:pt idx="481">
                <c:v>45513</c:v>
              </c:pt>
              <c:pt idx="482">
                <c:v>45516</c:v>
              </c:pt>
              <c:pt idx="483">
                <c:v>45517</c:v>
              </c:pt>
              <c:pt idx="484">
                <c:v>45518</c:v>
              </c:pt>
              <c:pt idx="485">
                <c:v>45519</c:v>
              </c:pt>
              <c:pt idx="486">
                <c:v>45520</c:v>
              </c:pt>
              <c:pt idx="487">
                <c:v>45523</c:v>
              </c:pt>
              <c:pt idx="488">
                <c:v>45524</c:v>
              </c:pt>
              <c:pt idx="489">
                <c:v>45525</c:v>
              </c:pt>
              <c:pt idx="490">
                <c:v>45526</c:v>
              </c:pt>
              <c:pt idx="491">
                <c:v>45527</c:v>
              </c:pt>
              <c:pt idx="492">
                <c:v>45530</c:v>
              </c:pt>
              <c:pt idx="493">
                <c:v>45531</c:v>
              </c:pt>
              <c:pt idx="494">
                <c:v>45532</c:v>
              </c:pt>
              <c:pt idx="495">
                <c:v>45533</c:v>
              </c:pt>
              <c:pt idx="496">
                <c:v>45534</c:v>
              </c:pt>
              <c:pt idx="497">
                <c:v>45537</c:v>
              </c:pt>
              <c:pt idx="498">
                <c:v>45538</c:v>
              </c:pt>
              <c:pt idx="499">
                <c:v>45539</c:v>
              </c:pt>
              <c:pt idx="500">
                <c:v>45540</c:v>
              </c:pt>
              <c:pt idx="501">
                <c:v>45541</c:v>
              </c:pt>
              <c:pt idx="502">
                <c:v>45544</c:v>
              </c:pt>
              <c:pt idx="503">
                <c:v>45545</c:v>
              </c:pt>
              <c:pt idx="504">
                <c:v>45546</c:v>
              </c:pt>
              <c:pt idx="505">
                <c:v>45547</c:v>
              </c:pt>
              <c:pt idx="506">
                <c:v>45548</c:v>
              </c:pt>
              <c:pt idx="507">
                <c:v>45551</c:v>
              </c:pt>
              <c:pt idx="508">
                <c:v>45552</c:v>
              </c:pt>
              <c:pt idx="509">
                <c:v>45553</c:v>
              </c:pt>
              <c:pt idx="510">
                <c:v>45554</c:v>
              </c:pt>
              <c:pt idx="511">
                <c:v>45555</c:v>
              </c:pt>
              <c:pt idx="512">
                <c:v>45558</c:v>
              </c:pt>
              <c:pt idx="513">
                <c:v>45559</c:v>
              </c:pt>
              <c:pt idx="514">
                <c:v>45560</c:v>
              </c:pt>
              <c:pt idx="515">
                <c:v>45561</c:v>
              </c:pt>
              <c:pt idx="516">
                <c:v>45562</c:v>
              </c:pt>
              <c:pt idx="517">
                <c:v>45565</c:v>
              </c:pt>
              <c:pt idx="518">
                <c:v>45566</c:v>
              </c:pt>
              <c:pt idx="519">
                <c:v>45567</c:v>
              </c:pt>
              <c:pt idx="520">
                <c:v>45568</c:v>
              </c:pt>
              <c:pt idx="521">
                <c:v>45569</c:v>
              </c:pt>
              <c:pt idx="522">
                <c:v>45572</c:v>
              </c:pt>
              <c:pt idx="523">
                <c:v>45573</c:v>
              </c:pt>
              <c:pt idx="524">
                <c:v>45574</c:v>
              </c:pt>
              <c:pt idx="525">
                <c:v>45575</c:v>
              </c:pt>
              <c:pt idx="526">
                <c:v>45576</c:v>
              </c:pt>
              <c:pt idx="527">
                <c:v>45579</c:v>
              </c:pt>
              <c:pt idx="528">
                <c:v>45580</c:v>
              </c:pt>
              <c:pt idx="529">
                <c:v>45581</c:v>
              </c:pt>
              <c:pt idx="530">
                <c:v>45582</c:v>
              </c:pt>
              <c:pt idx="531">
                <c:v>45583</c:v>
              </c:pt>
              <c:pt idx="532">
                <c:v>45586</c:v>
              </c:pt>
              <c:pt idx="533">
                <c:v>45587</c:v>
              </c:pt>
              <c:pt idx="534">
                <c:v>45588</c:v>
              </c:pt>
              <c:pt idx="535">
                <c:v>45589</c:v>
              </c:pt>
              <c:pt idx="536">
                <c:v>45590</c:v>
              </c:pt>
              <c:pt idx="537">
                <c:v>45593</c:v>
              </c:pt>
              <c:pt idx="538">
                <c:v>45594</c:v>
              </c:pt>
              <c:pt idx="539">
                <c:v>45595</c:v>
              </c:pt>
              <c:pt idx="540">
                <c:v>45596</c:v>
              </c:pt>
              <c:pt idx="541">
                <c:v>45597</c:v>
              </c:pt>
              <c:pt idx="542">
                <c:v>45600</c:v>
              </c:pt>
              <c:pt idx="543">
                <c:v>45601</c:v>
              </c:pt>
              <c:pt idx="544">
                <c:v>45602</c:v>
              </c:pt>
              <c:pt idx="545">
                <c:v>45603</c:v>
              </c:pt>
              <c:pt idx="546">
                <c:v>45604</c:v>
              </c:pt>
              <c:pt idx="547">
                <c:v>45607</c:v>
              </c:pt>
              <c:pt idx="548">
                <c:v>45608</c:v>
              </c:pt>
              <c:pt idx="549">
                <c:v>45609</c:v>
              </c:pt>
              <c:pt idx="550">
                <c:v>45610</c:v>
              </c:pt>
              <c:pt idx="551">
                <c:v>45611</c:v>
              </c:pt>
              <c:pt idx="552">
                <c:v>45614</c:v>
              </c:pt>
              <c:pt idx="553">
                <c:v>45615</c:v>
              </c:pt>
              <c:pt idx="554">
                <c:v>45616</c:v>
              </c:pt>
              <c:pt idx="555">
                <c:v>45617</c:v>
              </c:pt>
              <c:pt idx="556">
                <c:v>45618</c:v>
              </c:pt>
              <c:pt idx="557">
                <c:v>45621</c:v>
              </c:pt>
              <c:pt idx="558">
                <c:v>45622</c:v>
              </c:pt>
              <c:pt idx="559">
                <c:v>45623</c:v>
              </c:pt>
              <c:pt idx="560">
                <c:v>45624</c:v>
              </c:pt>
              <c:pt idx="561">
                <c:v>45625</c:v>
              </c:pt>
              <c:pt idx="562">
                <c:v>45628</c:v>
              </c:pt>
              <c:pt idx="563">
                <c:v>45629</c:v>
              </c:pt>
              <c:pt idx="564">
                <c:v>45630</c:v>
              </c:pt>
              <c:pt idx="565">
                <c:v>45631</c:v>
              </c:pt>
              <c:pt idx="566">
                <c:v>45632</c:v>
              </c:pt>
              <c:pt idx="567">
                <c:v>45635</c:v>
              </c:pt>
              <c:pt idx="568">
                <c:v>45636</c:v>
              </c:pt>
              <c:pt idx="569">
                <c:v>45637</c:v>
              </c:pt>
              <c:pt idx="570">
                <c:v>45638</c:v>
              </c:pt>
              <c:pt idx="571">
                <c:v>45639</c:v>
              </c:pt>
              <c:pt idx="572">
                <c:v>45642</c:v>
              </c:pt>
              <c:pt idx="573">
                <c:v>45643</c:v>
              </c:pt>
              <c:pt idx="574">
                <c:v>45644</c:v>
              </c:pt>
              <c:pt idx="575">
                <c:v>45645</c:v>
              </c:pt>
              <c:pt idx="576">
                <c:v>45646</c:v>
              </c:pt>
              <c:pt idx="577">
                <c:v>45649</c:v>
              </c:pt>
              <c:pt idx="578">
                <c:v>45650</c:v>
              </c:pt>
              <c:pt idx="579">
                <c:v>45651</c:v>
              </c:pt>
              <c:pt idx="580">
                <c:v>45652</c:v>
              </c:pt>
              <c:pt idx="581">
                <c:v>45653</c:v>
              </c:pt>
              <c:pt idx="582">
                <c:v>45656</c:v>
              </c:pt>
              <c:pt idx="583">
                <c:v>45657</c:v>
              </c:pt>
              <c:pt idx="584">
                <c:v>45658</c:v>
              </c:pt>
              <c:pt idx="585">
                <c:v>45659</c:v>
              </c:pt>
              <c:pt idx="586">
                <c:v>45660</c:v>
              </c:pt>
              <c:pt idx="587">
                <c:v>45663</c:v>
              </c:pt>
              <c:pt idx="588">
                <c:v>45664</c:v>
              </c:pt>
              <c:pt idx="589">
                <c:v>45665</c:v>
              </c:pt>
              <c:pt idx="590">
                <c:v>45666</c:v>
              </c:pt>
              <c:pt idx="591">
                <c:v>45667</c:v>
              </c:pt>
              <c:pt idx="592">
                <c:v>45670</c:v>
              </c:pt>
              <c:pt idx="593">
                <c:v>45671</c:v>
              </c:pt>
              <c:pt idx="594">
                <c:v>45672</c:v>
              </c:pt>
              <c:pt idx="595">
                <c:v>45673</c:v>
              </c:pt>
              <c:pt idx="596">
                <c:v>45674</c:v>
              </c:pt>
              <c:pt idx="597">
                <c:v>45677</c:v>
              </c:pt>
              <c:pt idx="598">
                <c:v>45678</c:v>
              </c:pt>
              <c:pt idx="599">
                <c:v>45679</c:v>
              </c:pt>
              <c:pt idx="600">
                <c:v>45680</c:v>
              </c:pt>
              <c:pt idx="601">
                <c:v>45681</c:v>
              </c:pt>
              <c:pt idx="602">
                <c:v>45684</c:v>
              </c:pt>
              <c:pt idx="603">
                <c:v>45685</c:v>
              </c:pt>
              <c:pt idx="604">
                <c:v>45686</c:v>
              </c:pt>
              <c:pt idx="605">
                <c:v>45687</c:v>
              </c:pt>
              <c:pt idx="606">
                <c:v>45688</c:v>
              </c:pt>
              <c:pt idx="607">
                <c:v>45691</c:v>
              </c:pt>
              <c:pt idx="608">
                <c:v>45692</c:v>
              </c:pt>
              <c:pt idx="609">
                <c:v>45693</c:v>
              </c:pt>
              <c:pt idx="610">
                <c:v>45694</c:v>
              </c:pt>
              <c:pt idx="611">
                <c:v>45695</c:v>
              </c:pt>
              <c:pt idx="612">
                <c:v>45698</c:v>
              </c:pt>
              <c:pt idx="613">
                <c:v>45699</c:v>
              </c:pt>
              <c:pt idx="614">
                <c:v>45700</c:v>
              </c:pt>
              <c:pt idx="615">
                <c:v>45701</c:v>
              </c:pt>
              <c:pt idx="616">
                <c:v>45702</c:v>
              </c:pt>
              <c:pt idx="617">
                <c:v>45705</c:v>
              </c:pt>
              <c:pt idx="618">
                <c:v>45706</c:v>
              </c:pt>
              <c:pt idx="619">
                <c:v>45707</c:v>
              </c:pt>
              <c:pt idx="620">
                <c:v>45708</c:v>
              </c:pt>
              <c:pt idx="621">
                <c:v>45709</c:v>
              </c:pt>
              <c:pt idx="622">
                <c:v>45712</c:v>
              </c:pt>
              <c:pt idx="623">
                <c:v>45713</c:v>
              </c:pt>
              <c:pt idx="624">
                <c:v>45714</c:v>
              </c:pt>
              <c:pt idx="625">
                <c:v>45715</c:v>
              </c:pt>
              <c:pt idx="626">
                <c:v>45716</c:v>
              </c:pt>
              <c:pt idx="627">
                <c:v>45719</c:v>
              </c:pt>
              <c:pt idx="628">
                <c:v>45720</c:v>
              </c:pt>
              <c:pt idx="629">
                <c:v>45721</c:v>
              </c:pt>
              <c:pt idx="630">
                <c:v>45722</c:v>
              </c:pt>
              <c:pt idx="631">
                <c:v>45723</c:v>
              </c:pt>
              <c:pt idx="632">
                <c:v>45726</c:v>
              </c:pt>
              <c:pt idx="633">
                <c:v>45727</c:v>
              </c:pt>
              <c:pt idx="634">
                <c:v>45728</c:v>
              </c:pt>
              <c:pt idx="635">
                <c:v>45729</c:v>
              </c:pt>
              <c:pt idx="636">
                <c:v>45730</c:v>
              </c:pt>
              <c:pt idx="637">
                <c:v>45733</c:v>
              </c:pt>
              <c:pt idx="638">
                <c:v>45734</c:v>
              </c:pt>
              <c:pt idx="639">
                <c:v>45735</c:v>
              </c:pt>
              <c:pt idx="640">
                <c:v>45736</c:v>
              </c:pt>
              <c:pt idx="641">
                <c:v>45737</c:v>
              </c:pt>
              <c:pt idx="642">
                <c:v>45740</c:v>
              </c:pt>
              <c:pt idx="643">
                <c:v>45741</c:v>
              </c:pt>
              <c:pt idx="644">
                <c:v>45742</c:v>
              </c:pt>
              <c:pt idx="645">
                <c:v>45743</c:v>
              </c:pt>
              <c:pt idx="646">
                <c:v>45744</c:v>
              </c:pt>
              <c:pt idx="647">
                <c:v>45747</c:v>
              </c:pt>
              <c:pt idx="648">
                <c:v>45748</c:v>
              </c:pt>
              <c:pt idx="649">
                <c:v>45749</c:v>
              </c:pt>
              <c:pt idx="650">
                <c:v>45750</c:v>
              </c:pt>
              <c:pt idx="651">
                <c:v>45751</c:v>
              </c:pt>
              <c:pt idx="652">
                <c:v>45754</c:v>
              </c:pt>
              <c:pt idx="653">
                <c:v>45755</c:v>
              </c:pt>
              <c:pt idx="654">
                <c:v>45756</c:v>
              </c:pt>
              <c:pt idx="655">
                <c:v>45757</c:v>
              </c:pt>
              <c:pt idx="656">
                <c:v>45758</c:v>
              </c:pt>
              <c:pt idx="657">
                <c:v>45761</c:v>
              </c:pt>
              <c:pt idx="658">
                <c:v>45762</c:v>
              </c:pt>
              <c:pt idx="659">
                <c:v>45763</c:v>
              </c:pt>
              <c:pt idx="660">
                <c:v>45764</c:v>
              </c:pt>
              <c:pt idx="661">
                <c:v>45765</c:v>
              </c:pt>
              <c:pt idx="662">
                <c:v>45768</c:v>
              </c:pt>
              <c:pt idx="663">
                <c:v>45769</c:v>
              </c:pt>
              <c:pt idx="664">
                <c:v>45770</c:v>
              </c:pt>
              <c:pt idx="665">
                <c:v>45771</c:v>
              </c:pt>
              <c:pt idx="666">
                <c:v>45772</c:v>
              </c:pt>
              <c:pt idx="667">
                <c:v>45775</c:v>
              </c:pt>
              <c:pt idx="668">
                <c:v>45776</c:v>
              </c:pt>
              <c:pt idx="669">
                <c:v>45777</c:v>
              </c:pt>
              <c:pt idx="670">
                <c:v>45778</c:v>
              </c:pt>
              <c:pt idx="671">
                <c:v>45779</c:v>
              </c:pt>
              <c:pt idx="672">
                <c:v>45782</c:v>
              </c:pt>
              <c:pt idx="673">
                <c:v>45783</c:v>
              </c:pt>
              <c:pt idx="674">
                <c:v>45784</c:v>
              </c:pt>
              <c:pt idx="675">
                <c:v>45785</c:v>
              </c:pt>
              <c:pt idx="676">
                <c:v>45786</c:v>
              </c:pt>
              <c:pt idx="677">
                <c:v>45789</c:v>
              </c:pt>
              <c:pt idx="678">
                <c:v>45790</c:v>
              </c:pt>
              <c:pt idx="679">
                <c:v>45791</c:v>
              </c:pt>
              <c:pt idx="680">
                <c:v>45792</c:v>
              </c:pt>
              <c:pt idx="681">
                <c:v>45793</c:v>
              </c:pt>
              <c:pt idx="682">
                <c:v>45796</c:v>
              </c:pt>
              <c:pt idx="683">
                <c:v>45797</c:v>
              </c:pt>
              <c:pt idx="684">
                <c:v>45798</c:v>
              </c:pt>
              <c:pt idx="685">
                <c:v>45799</c:v>
              </c:pt>
              <c:pt idx="686">
                <c:v>45800</c:v>
              </c:pt>
              <c:pt idx="687">
                <c:v>45803</c:v>
              </c:pt>
              <c:pt idx="688">
                <c:v>45804</c:v>
              </c:pt>
              <c:pt idx="689">
                <c:v>45805</c:v>
              </c:pt>
              <c:pt idx="690">
                <c:v>45806</c:v>
              </c:pt>
              <c:pt idx="691">
                <c:v>45807</c:v>
              </c:pt>
              <c:pt idx="692">
                <c:v>45810</c:v>
              </c:pt>
              <c:pt idx="693">
                <c:v>45811</c:v>
              </c:pt>
              <c:pt idx="694">
                <c:v>45812</c:v>
              </c:pt>
              <c:pt idx="695">
                <c:v>45813</c:v>
              </c:pt>
              <c:pt idx="696">
                <c:v>45814</c:v>
              </c:pt>
              <c:pt idx="697">
                <c:v>45817</c:v>
              </c:pt>
              <c:pt idx="698">
                <c:v>45818</c:v>
              </c:pt>
              <c:pt idx="699">
                <c:v>45819</c:v>
              </c:pt>
              <c:pt idx="700">
                <c:v>45820</c:v>
              </c:pt>
              <c:pt idx="701">
                <c:v>45821</c:v>
              </c:pt>
              <c:pt idx="702">
                <c:v>45824</c:v>
              </c:pt>
              <c:pt idx="703">
                <c:v>45825</c:v>
              </c:pt>
              <c:pt idx="704">
                <c:v>45826</c:v>
              </c:pt>
              <c:pt idx="705">
                <c:v>45827</c:v>
              </c:pt>
              <c:pt idx="706">
                <c:v>45828</c:v>
              </c:pt>
              <c:pt idx="707">
                <c:v>45831</c:v>
              </c:pt>
              <c:pt idx="708">
                <c:v>45832</c:v>
              </c:pt>
              <c:pt idx="709">
                <c:v>45833</c:v>
              </c:pt>
              <c:pt idx="710">
                <c:v>45834</c:v>
              </c:pt>
              <c:pt idx="711">
                <c:v>45835</c:v>
              </c:pt>
              <c:pt idx="712">
                <c:v>45838</c:v>
              </c:pt>
              <c:pt idx="713">
                <c:v>45839</c:v>
              </c:pt>
              <c:pt idx="714">
                <c:v>45840</c:v>
              </c:pt>
              <c:pt idx="715">
                <c:v>45841</c:v>
              </c:pt>
              <c:pt idx="716">
                <c:v>45842</c:v>
              </c:pt>
              <c:pt idx="717">
                <c:v>45845</c:v>
              </c:pt>
              <c:pt idx="718">
                <c:v>45846</c:v>
              </c:pt>
              <c:pt idx="719">
                <c:v>45847</c:v>
              </c:pt>
              <c:pt idx="720">
                <c:v>45848</c:v>
              </c:pt>
              <c:pt idx="721">
                <c:v>45849</c:v>
              </c:pt>
              <c:pt idx="722">
                <c:v>45852</c:v>
              </c:pt>
              <c:pt idx="723">
                <c:v>45853</c:v>
              </c:pt>
              <c:pt idx="724">
                <c:v>45854</c:v>
              </c:pt>
              <c:pt idx="725">
                <c:v>45855</c:v>
              </c:pt>
              <c:pt idx="726">
                <c:v>45856</c:v>
              </c:pt>
              <c:pt idx="727">
                <c:v>45859</c:v>
              </c:pt>
              <c:pt idx="728">
                <c:v>45860</c:v>
              </c:pt>
              <c:pt idx="729">
                <c:v>45861</c:v>
              </c:pt>
              <c:pt idx="730">
                <c:v>45862</c:v>
              </c:pt>
              <c:pt idx="731">
                <c:v>45863</c:v>
              </c:pt>
              <c:pt idx="732">
                <c:v>45866</c:v>
              </c:pt>
              <c:pt idx="733">
                <c:v>45867</c:v>
              </c:pt>
              <c:pt idx="734">
                <c:v>45868</c:v>
              </c:pt>
              <c:pt idx="735">
                <c:v>45869</c:v>
              </c:pt>
              <c:pt idx="736">
                <c:v>45870</c:v>
              </c:pt>
              <c:pt idx="737">
                <c:v>45873</c:v>
              </c:pt>
              <c:pt idx="738">
                <c:v>45874</c:v>
              </c:pt>
              <c:pt idx="739">
                <c:v>45875</c:v>
              </c:pt>
              <c:pt idx="740">
                <c:v>45876</c:v>
              </c:pt>
              <c:pt idx="741">
                <c:v>45877</c:v>
              </c:pt>
              <c:pt idx="742">
                <c:v>45880</c:v>
              </c:pt>
              <c:pt idx="743">
                <c:v>45881</c:v>
              </c:pt>
              <c:pt idx="744">
                <c:v>45882</c:v>
              </c:pt>
              <c:pt idx="745">
                <c:v>45883</c:v>
              </c:pt>
              <c:pt idx="746">
                <c:v>45884</c:v>
              </c:pt>
              <c:pt idx="747">
                <c:v>45887</c:v>
              </c:pt>
              <c:pt idx="748">
                <c:v>45888</c:v>
              </c:pt>
              <c:pt idx="749">
                <c:v>45889</c:v>
              </c:pt>
              <c:pt idx="750">
                <c:v>45890</c:v>
              </c:pt>
              <c:pt idx="751">
                <c:v>45891</c:v>
              </c:pt>
              <c:pt idx="752">
                <c:v>45894</c:v>
              </c:pt>
              <c:pt idx="753">
                <c:v>45895</c:v>
              </c:pt>
              <c:pt idx="754">
                <c:v>45896</c:v>
              </c:pt>
              <c:pt idx="755">
                <c:v>45897</c:v>
              </c:pt>
              <c:pt idx="756">
                <c:v>45898</c:v>
              </c:pt>
              <c:pt idx="757">
                <c:v>45901</c:v>
              </c:pt>
              <c:pt idx="758">
                <c:v>45902</c:v>
              </c:pt>
              <c:pt idx="759">
                <c:v>45903</c:v>
              </c:pt>
              <c:pt idx="760">
                <c:v>45904</c:v>
              </c:pt>
              <c:pt idx="761">
                <c:v>45905</c:v>
              </c:pt>
              <c:pt idx="762">
                <c:v>45908</c:v>
              </c:pt>
              <c:pt idx="763">
                <c:v>45909</c:v>
              </c:pt>
              <c:pt idx="764">
                <c:v>45910</c:v>
              </c:pt>
              <c:pt idx="765">
                <c:v>45911</c:v>
              </c:pt>
              <c:pt idx="766">
                <c:v>45912</c:v>
              </c:pt>
              <c:pt idx="767">
                <c:v>45915</c:v>
              </c:pt>
              <c:pt idx="768">
                <c:v>45916</c:v>
              </c:pt>
              <c:pt idx="769">
                <c:v>45917</c:v>
              </c:pt>
              <c:pt idx="770">
                <c:v>45918</c:v>
              </c:pt>
              <c:pt idx="771">
                <c:v>45919</c:v>
              </c:pt>
              <c:pt idx="772">
                <c:v>45922</c:v>
              </c:pt>
              <c:pt idx="773">
                <c:v>45923</c:v>
              </c:pt>
              <c:pt idx="774">
                <c:v>45924</c:v>
              </c:pt>
              <c:pt idx="775">
                <c:v>45925</c:v>
              </c:pt>
              <c:pt idx="776">
                <c:v>45926</c:v>
              </c:pt>
              <c:pt idx="777">
                <c:v>45929</c:v>
              </c:pt>
              <c:pt idx="778">
                <c:v>45930</c:v>
              </c:pt>
              <c:pt idx="779">
                <c:v>45931</c:v>
              </c:pt>
              <c:pt idx="780">
                <c:v>45932</c:v>
              </c:pt>
              <c:pt idx="781">
                <c:v>4593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4090075447247385E-2</c:v>
              </c:pt>
              <c:pt idx="2">
                <c:v>-2.8289972215206016E-2</c:v>
              </c:pt>
              <c:pt idx="3">
                <c:v>-5.0418968338513337E-2</c:v>
              </c:pt>
              <c:pt idx="4">
                <c:v>-4.9672183357677091E-2</c:v>
              </c:pt>
              <c:pt idx="5">
                <c:v>-6.154386812655821E-2</c:v>
              </c:pt>
              <c:pt idx="6">
                <c:v>-5.1879591903972289E-2</c:v>
              </c:pt>
              <c:pt idx="7">
                <c:v>-4.9199951678619014E-2</c:v>
              </c:pt>
              <c:pt idx="8">
                <c:v>-3.4593716024028942E-2</c:v>
              </c:pt>
              <c:pt idx="9">
                <c:v>-4.904620182962327E-2</c:v>
              </c:pt>
              <c:pt idx="10">
                <c:v>-5.0309147017802092E-2</c:v>
              </c:pt>
              <c:pt idx="11">
                <c:v>-5.0001647319810716E-2</c:v>
              </c:pt>
              <c:pt idx="12">
                <c:v>-7.4469837574266728E-2</c:v>
              </c:pt>
              <c:pt idx="13">
                <c:v>-7.2547964461820658E-2</c:v>
              </c:pt>
              <c:pt idx="14">
                <c:v>-6.4531008049902971E-2</c:v>
              </c:pt>
              <c:pt idx="15">
                <c:v>-5.612967701549576E-2</c:v>
              </c:pt>
              <c:pt idx="16">
                <c:v>-7.1372876330210722E-2</c:v>
              </c:pt>
              <c:pt idx="17">
                <c:v>-6.8539486255861815E-2</c:v>
              </c:pt>
              <c:pt idx="18">
                <c:v>-4.7212185773746085E-2</c:v>
              </c:pt>
              <c:pt idx="19">
                <c:v>-4.1237905927056784E-2</c:v>
              </c:pt>
              <c:pt idx="20">
                <c:v>-5.4548249997254494E-2</c:v>
              </c:pt>
              <c:pt idx="21">
                <c:v>-2.8103275969996844E-2</c:v>
              </c:pt>
              <c:pt idx="22">
                <c:v>-1.4507396465949896E-2</c:v>
              </c:pt>
              <c:pt idx="23">
                <c:v>-1.1586149335031992E-2</c:v>
              </c:pt>
              <c:pt idx="24">
                <c:v>-1.1256685372898256E-2</c:v>
              </c:pt>
              <c:pt idx="25">
                <c:v>-2.302953095313931E-2</c:v>
              </c:pt>
              <c:pt idx="26">
                <c:v>2.7631044290938656E-2</c:v>
              </c:pt>
              <c:pt idx="27">
                <c:v>3.2078807779742258E-2</c:v>
              </c:pt>
              <c:pt idx="28">
                <c:v>5.4987535280099253E-2</c:v>
              </c:pt>
              <c:pt idx="29">
                <c:v>4.8035845679079925E-2</c:v>
              </c:pt>
              <c:pt idx="30">
                <c:v>3.4912197854091387E-2</c:v>
              </c:pt>
              <c:pt idx="31">
                <c:v>3.5626036438714204E-2</c:v>
              </c:pt>
              <c:pt idx="32">
                <c:v>2.2491406481654153E-2</c:v>
              </c:pt>
              <c:pt idx="33">
                <c:v>1.8493910407766379E-2</c:v>
              </c:pt>
              <c:pt idx="34">
                <c:v>2.3864172990544219E-2</c:v>
              </c:pt>
              <c:pt idx="35">
                <c:v>3.8437462248920973E-2</c:v>
              </c:pt>
              <c:pt idx="36">
                <c:v>3.3429610024490186E-2</c:v>
              </c:pt>
              <c:pt idx="37">
                <c:v>2.2183906783662888E-2</c:v>
              </c:pt>
              <c:pt idx="38">
                <c:v>4.6531293585336586E-2</c:v>
              </c:pt>
              <c:pt idx="39">
                <c:v>6.7781719142954389E-2</c:v>
              </c:pt>
              <c:pt idx="40">
                <c:v>7.438198051769751E-2</c:v>
              </c:pt>
              <c:pt idx="41">
                <c:v>6.9494931746049149E-2</c:v>
              </c:pt>
              <c:pt idx="42">
                <c:v>8.0927331232085287E-2</c:v>
              </c:pt>
              <c:pt idx="43">
                <c:v>6.8484575595505914E-2</c:v>
              </c:pt>
              <c:pt idx="44">
                <c:v>5.2933876582799799E-2</c:v>
              </c:pt>
              <c:pt idx="45">
                <c:v>6.4399222465049366E-2</c:v>
              </c:pt>
              <c:pt idx="46">
                <c:v>7.4360016253555372E-2</c:v>
              </c:pt>
              <c:pt idx="47">
                <c:v>5.8216282109008644E-2</c:v>
              </c:pt>
              <c:pt idx="48">
                <c:v>6.0050298164885607E-2</c:v>
              </c:pt>
              <c:pt idx="49">
                <c:v>6.9341181897053517E-2</c:v>
              </c:pt>
              <c:pt idx="50">
                <c:v>5.4526285733112134E-2</c:v>
              </c:pt>
              <c:pt idx="51">
                <c:v>5.1319503168345104E-2</c:v>
              </c:pt>
              <c:pt idx="52">
                <c:v>5.1692895658763227E-2</c:v>
              </c:pt>
              <c:pt idx="53">
                <c:v>4.4488617020108201E-2</c:v>
              </c:pt>
              <c:pt idx="54">
                <c:v>4.6575222113621084E-2</c:v>
              </c:pt>
              <c:pt idx="55">
                <c:v>5.8743424448422399E-2</c:v>
              </c:pt>
              <c:pt idx="56">
                <c:v>4.8552005886422611E-2</c:v>
              </c:pt>
              <c:pt idx="57">
                <c:v>5.0418968338513226E-2</c:v>
              </c:pt>
              <c:pt idx="58">
                <c:v>5.3614768771209187E-2</c:v>
              </c:pt>
              <c:pt idx="59">
                <c:v>5.4482357204827636E-2</c:v>
              </c:pt>
              <c:pt idx="60">
                <c:v>5.1484235149411806E-2</c:v>
              </c:pt>
              <c:pt idx="61">
                <c:v>5.030914701780187E-2</c:v>
              </c:pt>
              <c:pt idx="62">
                <c:v>5.0023611583952965E-2</c:v>
              </c:pt>
              <c:pt idx="63">
                <c:v>5.7107086769825566E-2</c:v>
              </c:pt>
              <c:pt idx="64">
                <c:v>6.9901270632680701E-2</c:v>
              </c:pt>
              <c:pt idx="65">
                <c:v>8.064179579823616E-2</c:v>
              </c:pt>
              <c:pt idx="66">
                <c:v>8.5781433607520441E-2</c:v>
              </c:pt>
              <c:pt idx="67">
                <c:v>0.11303908540804097</c:v>
              </c:pt>
              <c:pt idx="68">
                <c:v>0.11361015627573923</c:v>
              </c:pt>
              <c:pt idx="69">
                <c:v>0.11671809965186641</c:v>
              </c:pt>
              <c:pt idx="70">
                <c:v>0.11832149093424982</c:v>
              </c:pt>
              <c:pt idx="71">
                <c:v>0.13098388921225146</c:v>
              </c:pt>
              <c:pt idx="72">
                <c:v>0.13215897734386162</c:v>
              </c:pt>
              <c:pt idx="73">
                <c:v>0.12828228472275605</c:v>
              </c:pt>
              <c:pt idx="74">
                <c:v>0.13122549611781609</c:v>
              </c:pt>
              <c:pt idx="75">
                <c:v>0.12886433772252537</c:v>
              </c:pt>
              <c:pt idx="76">
                <c:v>0.13801245373776849</c:v>
              </c:pt>
              <c:pt idx="77">
                <c:v>0.14069209396312199</c:v>
              </c:pt>
              <c:pt idx="78">
                <c:v>0.14126316483082024</c:v>
              </c:pt>
              <c:pt idx="79">
                <c:v>0.1435254840374709</c:v>
              </c:pt>
              <c:pt idx="80">
                <c:v>0.15582547195712571</c:v>
              </c:pt>
              <c:pt idx="81">
                <c:v>0.1544307411840935</c:v>
              </c:pt>
              <c:pt idx="82">
                <c:v>0.14653458822495802</c:v>
              </c:pt>
              <c:pt idx="83">
                <c:v>0.13280692313605758</c:v>
              </c:pt>
              <c:pt idx="84">
                <c:v>0.14520575024435223</c:v>
              </c:pt>
              <c:pt idx="85">
                <c:v>0.14824780082805256</c:v>
              </c:pt>
              <c:pt idx="86">
                <c:v>0.14072504035933542</c:v>
              </c:pt>
              <c:pt idx="87">
                <c:v>0.11412631648308191</c:v>
              </c:pt>
              <c:pt idx="88">
                <c:v>0.11524649395433628</c:v>
              </c:pt>
              <c:pt idx="89">
                <c:v>0.12081443491439425</c:v>
              </c:pt>
              <c:pt idx="90">
                <c:v>0.12513041281834458</c:v>
              </c:pt>
              <c:pt idx="91">
                <c:v>0.11322578165325003</c:v>
              </c:pt>
              <c:pt idx="92">
                <c:v>0.1130720318042544</c:v>
              </c:pt>
              <c:pt idx="93">
                <c:v>0.11412631648308191</c:v>
              </c:pt>
              <c:pt idx="94">
                <c:v>0.10356150543066422</c:v>
              </c:pt>
              <c:pt idx="95">
                <c:v>0.11044730223925669</c:v>
              </c:pt>
              <c:pt idx="96">
                <c:v>9.7576243451903633E-2</c:v>
              </c:pt>
              <c:pt idx="97">
                <c:v>0.10393489792108235</c:v>
              </c:pt>
              <c:pt idx="98">
                <c:v>9.29308015858199E-2</c:v>
              </c:pt>
              <c:pt idx="99">
                <c:v>7.8511262176438779E-2</c:v>
              </c:pt>
              <c:pt idx="100">
                <c:v>8.474911319283529E-2</c:v>
              </c:pt>
              <c:pt idx="101">
                <c:v>6.7320469595967269E-2</c:v>
              </c:pt>
              <c:pt idx="102">
                <c:v>6.2246724579109625E-2</c:v>
              </c:pt>
              <c:pt idx="103">
                <c:v>5.8688513788066832E-2</c:v>
              </c:pt>
              <c:pt idx="104">
                <c:v>8.0850456307587582E-2</c:v>
              </c:pt>
              <c:pt idx="105">
                <c:v>7.6303853630143692E-2</c:v>
              </c:pt>
              <c:pt idx="106">
                <c:v>8.5067595022897624E-2</c:v>
              </c:pt>
              <c:pt idx="107">
                <c:v>9.1338392435507343E-2</c:v>
              </c:pt>
              <c:pt idx="108">
                <c:v>8.5451969645386816E-2</c:v>
              </c:pt>
              <c:pt idx="109">
                <c:v>7.4129391480062035E-2</c:v>
              </c:pt>
              <c:pt idx="110">
                <c:v>6.3498687635217488E-2</c:v>
              </c:pt>
              <c:pt idx="111">
                <c:v>4.9101112489978727E-2</c:v>
              </c:pt>
              <c:pt idx="112">
                <c:v>5.593199863821563E-2</c:v>
              </c:pt>
              <c:pt idx="113">
                <c:v>3.7943266305720647E-2</c:v>
              </c:pt>
              <c:pt idx="114">
                <c:v>3.9865139418166606E-2</c:v>
              </c:pt>
              <c:pt idx="115">
                <c:v>3.3803002514908309E-2</c:v>
              </c:pt>
              <c:pt idx="116">
                <c:v>4.5015759359521956E-2</c:v>
              </c:pt>
              <c:pt idx="117">
                <c:v>3.5593090042500775E-2</c:v>
              </c:pt>
              <c:pt idx="118">
                <c:v>4.5993169113851762E-2</c:v>
              </c:pt>
              <c:pt idx="119">
                <c:v>5.591003437407327E-2</c:v>
              </c:pt>
              <c:pt idx="120">
                <c:v>7.3810909649999257E-2</c:v>
              </c:pt>
              <c:pt idx="121">
                <c:v>6.7649933558100894E-2</c:v>
              </c:pt>
              <c:pt idx="122">
                <c:v>5.8688513788066832E-2</c:v>
              </c:pt>
              <c:pt idx="123">
                <c:v>6.602457801157513E-2</c:v>
              </c:pt>
              <c:pt idx="124">
                <c:v>7.6402692818783757E-2</c:v>
              </c:pt>
              <c:pt idx="125">
                <c:v>8.258563317482448E-2</c:v>
              </c:pt>
              <c:pt idx="126">
                <c:v>8.7538574738899699E-2</c:v>
              </c:pt>
              <c:pt idx="127">
                <c:v>8.6330540211076556E-2</c:v>
              </c:pt>
              <c:pt idx="128">
                <c:v>8.4617327607981796E-2</c:v>
              </c:pt>
              <c:pt idx="129">
                <c:v>8.4869916645617494E-2</c:v>
              </c:pt>
              <c:pt idx="130">
                <c:v>8.1114027477294348E-2</c:v>
              </c:pt>
              <c:pt idx="131">
                <c:v>8.4013310344070113E-2</c:v>
              </c:pt>
              <c:pt idx="132">
                <c:v>8.5781433607520441E-2</c:v>
              </c:pt>
              <c:pt idx="133">
                <c:v>9.4094907585358545E-2</c:v>
              </c:pt>
              <c:pt idx="134">
                <c:v>9.1162678322369572E-2</c:v>
              </c:pt>
              <c:pt idx="135">
                <c:v>9.4951513886905925E-2</c:v>
              </c:pt>
              <c:pt idx="136">
                <c:v>9.8751331583513569E-2</c:v>
              </c:pt>
              <c:pt idx="137">
                <c:v>0.10236445303491215</c:v>
              </c:pt>
              <c:pt idx="138">
                <c:v>9.8806242243869136E-2</c:v>
              </c:pt>
              <c:pt idx="139">
                <c:v>8.7637413927539765E-2</c:v>
              </c:pt>
              <c:pt idx="140">
                <c:v>8.7000450267414875E-2</c:v>
              </c:pt>
              <c:pt idx="141">
                <c:v>7.7061620743051007E-2</c:v>
              </c:pt>
              <c:pt idx="142">
                <c:v>7.3371624367154498E-2</c:v>
              </c:pt>
              <c:pt idx="143">
                <c:v>6.0434672787374799E-2</c:v>
              </c:pt>
              <c:pt idx="144">
                <c:v>6.2905652503376874E-2</c:v>
              </c:pt>
              <c:pt idx="145">
                <c:v>6.7660915690171963E-2</c:v>
              </c:pt>
              <c:pt idx="146">
                <c:v>7.3009214008807666E-2</c:v>
              </c:pt>
              <c:pt idx="147">
                <c:v>7.2668767914602972E-2</c:v>
              </c:pt>
              <c:pt idx="148">
                <c:v>6.9593770934689214E-2</c:v>
              </c:pt>
              <c:pt idx="149">
                <c:v>6.4849489879965194E-2</c:v>
              </c:pt>
              <c:pt idx="150">
                <c:v>7.2251446895900351E-2</c:v>
              </c:pt>
              <c:pt idx="151">
                <c:v>7.8071976893594019E-2</c:v>
              </c:pt>
              <c:pt idx="152">
                <c:v>8.6616075644925683E-2</c:v>
              </c:pt>
              <c:pt idx="153">
                <c:v>7.8708940553719131E-2</c:v>
              </c:pt>
              <c:pt idx="154">
                <c:v>7.5853586215227642E-2</c:v>
              </c:pt>
              <c:pt idx="155">
                <c:v>7.3854838178283977E-2</c:v>
              </c:pt>
              <c:pt idx="156">
                <c:v>6.8561450520003842E-2</c:v>
              </c:pt>
              <c:pt idx="157">
                <c:v>7.3481445687865854E-2</c:v>
              </c:pt>
              <c:pt idx="158">
                <c:v>7.5414300932382883E-2</c:v>
              </c:pt>
              <c:pt idx="159">
                <c:v>7.1669393896131028E-2</c:v>
              </c:pt>
              <c:pt idx="160">
                <c:v>7.4228230668701878E-2</c:v>
              </c:pt>
              <c:pt idx="161">
                <c:v>7.3217874518158865E-2</c:v>
              </c:pt>
              <c:pt idx="162">
                <c:v>7.9840100157044347E-2</c:v>
              </c:pt>
              <c:pt idx="163">
                <c:v>7.4711444479831357E-2</c:v>
              </c:pt>
              <c:pt idx="164">
                <c:v>6.625520278506869E-2</c:v>
              </c:pt>
              <c:pt idx="165">
                <c:v>5.8688513788066832E-2</c:v>
              </c:pt>
              <c:pt idx="166">
                <c:v>6.8407700671008209E-2</c:v>
              </c:pt>
              <c:pt idx="167">
                <c:v>6.7188684011113775E-2</c:v>
              </c:pt>
              <c:pt idx="168">
                <c:v>6.56182391249438E-2</c:v>
              </c:pt>
              <c:pt idx="169">
                <c:v>5.2670305413092811E-2</c:v>
              </c:pt>
              <c:pt idx="170">
                <c:v>5.6261462600349033E-2</c:v>
              </c:pt>
              <c:pt idx="171">
                <c:v>8.1037152552796643E-2</c:v>
              </c:pt>
              <c:pt idx="172">
                <c:v>8.3595989325367714E-2</c:v>
              </c:pt>
              <c:pt idx="173">
                <c:v>8.5572773098169241E-2</c:v>
              </c:pt>
              <c:pt idx="174">
                <c:v>9.3172408491384529E-2</c:v>
              </c:pt>
              <c:pt idx="175">
                <c:v>9.1711784925925466E-2</c:v>
              </c:pt>
              <c:pt idx="176">
                <c:v>0.10077204388459982</c:v>
              </c:pt>
              <c:pt idx="177">
                <c:v>0.1016615965823604</c:v>
              </c:pt>
              <c:pt idx="178">
                <c:v>0.11276453210626314</c:v>
              </c:pt>
              <c:pt idx="179">
                <c:v>0.11458756603006903</c:v>
              </c:pt>
              <c:pt idx="180">
                <c:v>0.12412005666780157</c:v>
              </c:pt>
              <c:pt idx="181">
                <c:v>0.13119254972160288</c:v>
              </c:pt>
              <c:pt idx="182">
                <c:v>0.12393336042259229</c:v>
              </c:pt>
              <c:pt idx="183">
                <c:v>0.11275354997419185</c:v>
              </c:pt>
              <c:pt idx="184">
                <c:v>0.10290257750639697</c:v>
              </c:pt>
              <c:pt idx="185">
                <c:v>9.9465170168136385E-2</c:v>
              </c:pt>
              <c:pt idx="186">
                <c:v>8.9328662266492387E-2</c:v>
              </c:pt>
              <c:pt idx="187">
                <c:v>8.6429379399716622E-2</c:v>
              </c:pt>
              <c:pt idx="188">
                <c:v>9.2744105340610838E-2</c:v>
              </c:pt>
              <c:pt idx="189">
                <c:v>8.9493394247559088E-2</c:v>
              </c:pt>
              <c:pt idx="190">
                <c:v>8.4013310344070113E-2</c:v>
              </c:pt>
              <c:pt idx="191">
                <c:v>8.6660004173210181E-2</c:v>
              </c:pt>
              <c:pt idx="192">
                <c:v>0.10382507660037121</c:v>
              </c:pt>
              <c:pt idx="193">
                <c:v>0.10705382342928038</c:v>
              </c:pt>
              <c:pt idx="194">
                <c:v>9.9443205903994247E-2</c:v>
              </c:pt>
              <c:pt idx="195">
                <c:v>8.1399562911143475E-2</c:v>
              </c:pt>
              <c:pt idx="196">
                <c:v>7.6973763686482011E-2</c:v>
              </c:pt>
              <c:pt idx="197">
                <c:v>7.8313583799158648E-2</c:v>
              </c:pt>
              <c:pt idx="198">
                <c:v>9.2601337623686275E-2</c:v>
              </c:pt>
              <c:pt idx="199">
                <c:v>0.10430829041150047</c:v>
              </c:pt>
              <c:pt idx="200">
                <c:v>0.12075952425403869</c:v>
              </c:pt>
              <c:pt idx="201">
                <c:v>0.12950130138265048</c:v>
              </c:pt>
              <c:pt idx="202">
                <c:v>0.12869960574145867</c:v>
              </c:pt>
              <c:pt idx="203">
                <c:v>0.12250568325334665</c:v>
              </c:pt>
              <c:pt idx="204">
                <c:v>0.11972720383935331</c:v>
              </c:pt>
              <c:pt idx="205">
                <c:v>0.11804693763247176</c:v>
              </c:pt>
              <c:pt idx="206">
                <c:v>0.1142251556717222</c:v>
              </c:pt>
              <c:pt idx="207">
                <c:v>0.11298417474768541</c:v>
              </c:pt>
              <c:pt idx="208">
                <c:v>0.1336415651734626</c:v>
              </c:pt>
              <c:pt idx="209">
                <c:v>0.1332242441547602</c:v>
              </c:pt>
              <c:pt idx="210">
                <c:v>0.13681540134201664</c:v>
              </c:pt>
              <c:pt idx="211">
                <c:v>0.14565601765926828</c:v>
              </c:pt>
              <c:pt idx="212">
                <c:v>0.14973038865765398</c:v>
              </c:pt>
              <c:pt idx="213">
                <c:v>0.14553521420648585</c:v>
              </c:pt>
              <c:pt idx="214">
                <c:v>0.12016648912219807</c:v>
              </c:pt>
              <c:pt idx="215">
                <c:v>0.11557595791646968</c:v>
              </c:pt>
              <c:pt idx="216">
                <c:v>0.11800300910418748</c:v>
              </c:pt>
              <c:pt idx="217">
                <c:v>0.1161250645200258</c:v>
              </c:pt>
              <c:pt idx="218">
                <c:v>0.10228757811041445</c:v>
              </c:pt>
              <c:pt idx="219">
                <c:v>0.10746016231591193</c:v>
              </c:pt>
              <c:pt idx="220">
                <c:v>0.10737230525934294</c:v>
              </c:pt>
              <c:pt idx="221">
                <c:v>9.570928099981324E-2</c:v>
              </c:pt>
              <c:pt idx="222">
                <c:v>8.3145721910451664E-2</c:v>
              </c:pt>
              <c:pt idx="223">
                <c:v>7.8225726742589652E-2</c:v>
              </c:pt>
              <c:pt idx="224">
                <c:v>7.160350110370417E-2</c:v>
              </c:pt>
              <c:pt idx="225">
                <c:v>6.9505913878120218E-2</c:v>
              </c:pt>
              <c:pt idx="226">
                <c:v>5.916074546712502E-2</c:v>
              </c:pt>
              <c:pt idx="227">
                <c:v>5.4054054054053946E-2</c:v>
              </c:pt>
              <c:pt idx="228">
                <c:v>6.1631725183127095E-2</c:v>
              </c:pt>
              <c:pt idx="229">
                <c:v>6.5486453540090306E-2</c:v>
              </c:pt>
              <c:pt idx="230">
                <c:v>7.8785815478216836E-2</c:v>
              </c:pt>
              <c:pt idx="231">
                <c:v>6.6408952634064322E-2</c:v>
              </c:pt>
              <c:pt idx="232">
                <c:v>7.4151355744204173E-2</c:v>
              </c:pt>
              <c:pt idx="233">
                <c:v>8.4573399079697298E-2</c:v>
              </c:pt>
              <c:pt idx="234">
                <c:v>8.536411258881782E-2</c:v>
              </c:pt>
              <c:pt idx="235">
                <c:v>7.6611353328135179E-2</c:v>
              </c:pt>
              <c:pt idx="236">
                <c:v>8.2486793986184415E-2</c:v>
              </c:pt>
              <c:pt idx="237">
                <c:v>9.3271247680024594E-2</c:v>
              </c:pt>
              <c:pt idx="238">
                <c:v>8.2662508099322407E-2</c:v>
              </c:pt>
              <c:pt idx="239">
                <c:v>7.7808405723887031E-2</c:v>
              </c:pt>
              <c:pt idx="240">
                <c:v>6.9209396312200022E-2</c:v>
              </c:pt>
              <c:pt idx="241">
                <c:v>6.9505913878120218E-2</c:v>
              </c:pt>
              <c:pt idx="242">
                <c:v>7.3503409952007992E-2</c:v>
              </c:pt>
              <c:pt idx="243">
                <c:v>7.1548590443348603E-2</c:v>
              </c:pt>
              <c:pt idx="244">
                <c:v>7.0274663123098602E-2</c:v>
              </c:pt>
              <c:pt idx="245">
                <c:v>7.8566172836794568E-2</c:v>
              </c:pt>
              <c:pt idx="246">
                <c:v>8.17290268732771E-2</c:v>
              </c:pt>
              <c:pt idx="247">
                <c:v>7.2042786386548929E-2</c:v>
              </c:pt>
              <c:pt idx="248">
                <c:v>7.0208770330671966E-2</c:v>
              </c:pt>
              <c:pt idx="249">
                <c:v>6.6222256388855261E-2</c:v>
              </c:pt>
              <c:pt idx="250">
                <c:v>5.0166379300877306E-2</c:v>
              </c:pt>
              <c:pt idx="251">
                <c:v>5.8941102825702529E-2</c:v>
              </c:pt>
              <c:pt idx="252">
                <c:v>5.1440306621127307E-2</c:v>
              </c:pt>
              <c:pt idx="253">
                <c:v>4.02055855123713E-2</c:v>
              </c:pt>
              <c:pt idx="254">
                <c:v>4.1380673643981236E-2</c:v>
              </c:pt>
              <c:pt idx="255">
                <c:v>3.680112457032414E-2</c:v>
              </c:pt>
              <c:pt idx="256">
                <c:v>4.6355579472198594E-2</c:v>
              </c:pt>
              <c:pt idx="257">
                <c:v>4.4938884435024251E-2</c:v>
              </c:pt>
              <c:pt idx="258">
                <c:v>3.139791559133287E-2</c:v>
              </c:pt>
              <c:pt idx="259">
                <c:v>1.8988106350966927E-2</c:v>
              </c:pt>
              <c:pt idx="260">
                <c:v>2.1590871651822496E-2</c:v>
              </c:pt>
              <c:pt idx="261">
                <c:v>2.9399167554388983E-2</c:v>
              </c:pt>
              <c:pt idx="262">
                <c:v>2.729059819673374E-2</c:v>
              </c:pt>
              <c:pt idx="263">
                <c:v>3.7317284777666604E-2</c:v>
              </c:pt>
              <c:pt idx="264">
                <c:v>5.0814325093073487E-2</c:v>
              </c:pt>
              <c:pt idx="265">
                <c:v>5.7238872354678838E-2</c:v>
              </c:pt>
              <c:pt idx="266">
                <c:v>4.4741206057743899E-2</c:v>
              </c:pt>
              <c:pt idx="267">
                <c:v>3.9140318701472721E-2</c:v>
              </c:pt>
              <c:pt idx="268">
                <c:v>4.4631384737032764E-2</c:v>
              </c:pt>
              <c:pt idx="269">
                <c:v>3.5746839891496407E-2</c:v>
              </c:pt>
              <c:pt idx="270">
                <c:v>2.2216853179876317E-2</c:v>
              </c:pt>
              <c:pt idx="271">
                <c:v>1.6484180238751645E-2</c:v>
              </c:pt>
              <c:pt idx="272">
                <c:v>7.8192780346375557E-3</c:v>
              </c:pt>
              <c:pt idx="273">
                <c:v>1.098213207112031E-2</c:v>
              </c:pt>
              <c:pt idx="274">
                <c:v>1.1212756844613647E-2</c:v>
              </c:pt>
              <c:pt idx="275">
                <c:v>3.733924904179009E-4</c:v>
              </c:pt>
              <c:pt idx="276">
                <c:v>1.0114543637501638E-2</c:v>
              </c:pt>
              <c:pt idx="277">
                <c:v>1.244275563657915E-2</c:v>
              </c:pt>
              <c:pt idx="278">
                <c:v>5.0847271489287138E-3</c:v>
              </c:pt>
              <c:pt idx="279">
                <c:v>5.9303513184050249E-3</c:v>
              </c:pt>
              <c:pt idx="280">
                <c:v>2.2019174802596186E-2</c:v>
              </c:pt>
              <c:pt idx="281">
                <c:v>4.1391655776052305E-2</c:v>
              </c:pt>
              <c:pt idx="282">
                <c:v>6.4069758502915741E-2</c:v>
              </c:pt>
              <c:pt idx="283">
                <c:v>5.5009499544241391E-2</c:v>
              </c:pt>
              <c:pt idx="284">
                <c:v>5.1989413224683423E-2</c:v>
              </c:pt>
              <c:pt idx="285">
                <c:v>5.0166379300877306E-2</c:v>
              </c:pt>
              <c:pt idx="286">
                <c:v>4.1457548568479163E-2</c:v>
              </c:pt>
              <c:pt idx="287">
                <c:v>4.5795490736571631E-2</c:v>
              </c:pt>
              <c:pt idx="288">
                <c:v>5.3318251205288991E-2</c:v>
              </c:pt>
              <c:pt idx="289">
                <c:v>8.0103671326751336E-2</c:v>
              </c:pt>
              <c:pt idx="290">
                <c:v>7.87199226857902E-2</c:v>
              </c:pt>
              <c:pt idx="291">
                <c:v>7.2427161009038121E-2</c:v>
              </c:pt>
              <c:pt idx="292">
                <c:v>8.2190276420264219E-2</c:v>
              </c:pt>
              <c:pt idx="293">
                <c:v>8.5550808834027103E-2</c:v>
              </c:pt>
              <c:pt idx="294">
                <c:v>8.0202510515391401E-2</c:v>
              </c:pt>
              <c:pt idx="295">
                <c:v>8.5122505683253413E-2</c:v>
              </c:pt>
              <c:pt idx="296">
                <c:v>7.6611353328135179E-2</c:v>
              </c:pt>
              <c:pt idx="297">
                <c:v>7.354733848029249E-2</c:v>
              </c:pt>
              <c:pt idx="298">
                <c:v>8.2256169212690855E-2</c:v>
              </c:pt>
              <c:pt idx="299">
                <c:v>7.9587511119408649E-2</c:v>
              </c:pt>
              <c:pt idx="300">
                <c:v>8.4046256740283543E-2</c:v>
              </c:pt>
              <c:pt idx="301">
                <c:v>7.8599119233007775E-2</c:v>
              </c:pt>
              <c:pt idx="302">
                <c:v>7.6512514139494892E-2</c:v>
              </c:pt>
              <c:pt idx="303">
                <c:v>6.7496183709105262E-2</c:v>
              </c:pt>
              <c:pt idx="304">
                <c:v>7.0735912670085721E-2</c:v>
              </c:pt>
              <c:pt idx="305">
                <c:v>6.539859648352131E-2</c:v>
              </c:pt>
              <c:pt idx="306">
                <c:v>7.076885906629915E-2</c:v>
              </c:pt>
              <c:pt idx="307">
                <c:v>6.8814039557639761E-2</c:v>
              </c:pt>
              <c:pt idx="308">
                <c:v>7.2493053801464979E-2</c:v>
              </c:pt>
              <c:pt idx="309">
                <c:v>6.9077610727346528E-2</c:v>
              </c:pt>
              <c:pt idx="310">
                <c:v>8.9987590190759636E-2</c:v>
              </c:pt>
              <c:pt idx="311">
                <c:v>9.9190616866358328E-2</c:v>
              </c:pt>
              <c:pt idx="312">
                <c:v>9.5917941509164439E-2</c:v>
              </c:pt>
              <c:pt idx="313">
                <c:v>9.6675708622071754E-2</c:v>
              </c:pt>
              <c:pt idx="314">
                <c:v>9.5423745565964113E-2</c:v>
              </c:pt>
              <c:pt idx="315">
                <c:v>9.636820892408049E-2</c:v>
              </c:pt>
              <c:pt idx="316">
                <c:v>8.9735001153123717E-2</c:v>
              </c:pt>
              <c:pt idx="317">
                <c:v>9.0800267964022519E-2</c:v>
              </c:pt>
              <c:pt idx="318">
                <c:v>9.6598833697574049E-2</c:v>
              </c:pt>
              <c:pt idx="319">
                <c:v>0.10901962507001106</c:v>
              </c:pt>
              <c:pt idx="320">
                <c:v>0.12335130742282296</c:v>
              </c:pt>
              <c:pt idx="321">
                <c:v>0.12428478864886827</c:v>
              </c:pt>
              <c:pt idx="322">
                <c:v>0.12530612693148258</c:v>
              </c:pt>
              <c:pt idx="323">
                <c:v>0.11620193944452373</c:v>
              </c:pt>
              <c:pt idx="324">
                <c:v>0.10165061445028933</c:v>
              </c:pt>
              <c:pt idx="325">
                <c:v>0.10289159537432591</c:v>
              </c:pt>
              <c:pt idx="326">
                <c:v>0.10049749058282176</c:v>
              </c:pt>
              <c:pt idx="327">
                <c:v>9.4654996320985729E-2</c:v>
              </c:pt>
              <c:pt idx="328">
                <c:v>9.0525714662244461E-2</c:v>
              </c:pt>
              <c:pt idx="329">
                <c:v>8.6099915437582997E-2</c:v>
              </c:pt>
              <c:pt idx="330">
                <c:v>9.2447587774690421E-2</c:v>
              </c:pt>
              <c:pt idx="331">
                <c:v>9.4149818245714112E-2</c:v>
              </c:pt>
              <c:pt idx="332">
                <c:v>9.2897855189606471E-2</c:v>
              </c:pt>
              <c:pt idx="333">
                <c:v>7.594144327179686E-2</c:v>
              </c:pt>
              <c:pt idx="334">
                <c:v>5.2516555564097178E-2</c:v>
              </c:pt>
              <c:pt idx="335">
                <c:v>5.5756284525077637E-2</c:v>
              </c:pt>
              <c:pt idx="336">
                <c:v>6.6266184917139759E-2</c:v>
              </c:pt>
              <c:pt idx="337">
                <c:v>5.8842263637062464E-2</c:v>
              </c:pt>
              <c:pt idx="338">
                <c:v>6.5233864502454386E-2</c:v>
              </c:pt>
              <c:pt idx="339">
                <c:v>7.8818761874430265E-2</c:v>
              </c:pt>
              <c:pt idx="340">
                <c:v>8.536411258881782E-2</c:v>
              </c:pt>
              <c:pt idx="341">
                <c:v>8.1849830326059525E-2</c:v>
              </c:pt>
              <c:pt idx="342">
                <c:v>8.7428753418188565E-2</c:v>
              </c:pt>
              <c:pt idx="343">
                <c:v>7.6896888761984306E-2</c:v>
              </c:pt>
              <c:pt idx="344">
                <c:v>7.1636447499917599E-2</c:v>
              </c:pt>
              <c:pt idx="345">
                <c:v>7.8577154968865637E-2</c:v>
              </c:pt>
              <c:pt idx="346">
                <c:v>8.5265273400177977E-2</c:v>
              </c:pt>
              <c:pt idx="347">
                <c:v>7.9895010817400136E-2</c:v>
              </c:pt>
              <c:pt idx="348">
                <c:v>9.805945726303289E-2</c:v>
              </c:pt>
              <c:pt idx="349">
                <c:v>0.10101365079016422</c:v>
              </c:pt>
              <c:pt idx="350">
                <c:v>9.5511602622533109E-2</c:v>
              </c:pt>
              <c:pt idx="351">
                <c:v>9.3304194076237801E-2</c:v>
              </c:pt>
              <c:pt idx="352">
                <c:v>9.3886247076007123E-2</c:v>
              </c:pt>
              <c:pt idx="353">
                <c:v>9.4676960585127867E-2</c:v>
              </c:pt>
              <c:pt idx="354">
                <c:v>9.6961244055920881E-2</c:v>
              </c:pt>
              <c:pt idx="355">
                <c:v>0.10666944880679141</c:v>
              </c:pt>
              <c:pt idx="356">
                <c:v>0.1160372074634568</c:v>
              </c:pt>
              <c:pt idx="357">
                <c:v>0.11620193944452373</c:v>
              </c:pt>
              <c:pt idx="358">
                <c:v>0.11906827591508606</c:v>
              </c:pt>
              <c:pt idx="359">
                <c:v>0.12085836344267875</c:v>
              </c:pt>
              <c:pt idx="360">
                <c:v>0.13054460392940692</c:v>
              </c:pt>
              <c:pt idx="361">
                <c:v>0.12930362300537013</c:v>
              </c:pt>
              <c:pt idx="362">
                <c:v>0.1246911275354996</c:v>
              </c:pt>
              <c:pt idx="363">
                <c:v>0.12868862360938738</c:v>
              </c:pt>
              <c:pt idx="364">
                <c:v>0.11877175834916587</c:v>
              </c:pt>
              <c:pt idx="365">
                <c:v>0.12120979166895451</c:v>
              </c:pt>
              <c:pt idx="366">
                <c:v>0.12531710906355364</c:v>
              </c:pt>
              <c:pt idx="367">
                <c:v>0.13158790647616336</c:v>
              </c:pt>
              <c:pt idx="368">
                <c:v>0.12208836223464425</c:v>
              </c:pt>
              <c:pt idx="369">
                <c:v>0.12890826625080987</c:v>
              </c:pt>
              <c:pt idx="370">
                <c:v>0.13145612089130965</c:v>
              </c:pt>
              <c:pt idx="371">
                <c:v>0.1389459349638138</c:v>
              </c:pt>
              <c:pt idx="372">
                <c:v>0.14112039711389546</c:v>
              </c:pt>
              <c:pt idx="373">
                <c:v>0.15210252918501577</c:v>
              </c:pt>
              <c:pt idx="374">
                <c:v>0.14929110337480922</c:v>
              </c:pt>
              <c:pt idx="375">
                <c:v>0.1516742260342423</c:v>
              </c:pt>
              <c:pt idx="376">
                <c:v>0.13636513392710059</c:v>
              </c:pt>
              <c:pt idx="377">
                <c:v>0.14002218390678345</c:v>
              </c:pt>
              <c:pt idx="378">
                <c:v>0.1287215700056008</c:v>
              </c:pt>
              <c:pt idx="379">
                <c:v>0.13348781532446696</c:v>
              </c:pt>
              <c:pt idx="380">
                <c:v>0.15130083354382395</c:v>
              </c:pt>
              <c:pt idx="381">
                <c:v>0.14139495041567351</c:v>
              </c:pt>
              <c:pt idx="382">
                <c:v>0.13789165028498629</c:v>
              </c:pt>
              <c:pt idx="383">
                <c:v>0.14221861032100769</c:v>
              </c:pt>
              <c:pt idx="384">
                <c:v>0.13855057820925354</c:v>
              </c:pt>
              <c:pt idx="385">
                <c:v>0.14257003854728367</c:v>
              </c:pt>
              <c:pt idx="386">
                <c:v>0.14565601765926828</c:v>
              </c:pt>
              <c:pt idx="387">
                <c:v>0.14441503673523171</c:v>
              </c:pt>
              <c:pt idx="388">
                <c:v>0.15304699254313237</c:v>
              </c:pt>
              <c:pt idx="389">
                <c:v>0.14568896405548171</c:v>
              </c:pt>
              <c:pt idx="390">
                <c:v>0.15176208309081107</c:v>
              </c:pt>
              <c:pt idx="391">
                <c:v>0.14841253280911948</c:v>
              </c:pt>
              <c:pt idx="392">
                <c:v>0.15220136837365605</c:v>
              </c:pt>
              <c:pt idx="393">
                <c:v>0.15902127238982167</c:v>
              </c:pt>
              <c:pt idx="394">
                <c:v>0.16178876967174416</c:v>
              </c:pt>
              <c:pt idx="395">
                <c:v>0.15871377269183018</c:v>
              </c:pt>
              <c:pt idx="396">
                <c:v>0.14400869784860038</c:v>
              </c:pt>
              <c:pt idx="397">
                <c:v>0.13197228109865233</c:v>
              </c:pt>
              <c:pt idx="398">
                <c:v>0.10901962507001106</c:v>
              </c:pt>
              <c:pt idx="399">
                <c:v>0.11189694367264469</c:v>
              </c:pt>
              <c:pt idx="400">
                <c:v>0.1186289906322413</c:v>
              </c:pt>
              <c:pt idx="401">
                <c:v>0.10279275618568584</c:v>
              </c:pt>
              <c:pt idx="402">
                <c:v>0.11121605148423508</c:v>
              </c:pt>
              <c:pt idx="403">
                <c:v>0.11945265053757526</c:v>
              </c:pt>
              <c:pt idx="404">
                <c:v>0.13631022326674502</c:v>
              </c:pt>
              <c:pt idx="405">
                <c:v>0.12963308696750375</c:v>
              </c:pt>
              <c:pt idx="406">
                <c:v>0.14381101947132002</c:v>
              </c:pt>
              <c:pt idx="407">
                <c:v>0.15458449103308891</c:v>
              </c:pt>
              <c:pt idx="408">
                <c:v>0.14867610397882647</c:v>
              </c:pt>
              <c:pt idx="409">
                <c:v>0.14820387229976828</c:v>
              </c:pt>
              <c:pt idx="410">
                <c:v>0.15626475723997046</c:v>
              </c:pt>
              <c:pt idx="411">
                <c:v>0.16569840868906294</c:v>
              </c:pt>
              <c:pt idx="412">
                <c:v>0.17149697442261447</c:v>
              </c:pt>
              <c:pt idx="413">
                <c:v>0.1731772406294958</c:v>
              </c:pt>
              <c:pt idx="414">
                <c:v>0.17137617096983182</c:v>
              </c:pt>
              <c:pt idx="415">
                <c:v>0.16797171002778466</c:v>
              </c:pt>
              <c:pt idx="416">
                <c:v>0.17688920126953445</c:v>
              </c:pt>
              <c:pt idx="417">
                <c:v>0.1846645507758875</c:v>
              </c:pt>
              <c:pt idx="418">
                <c:v>0.18712454835981851</c:v>
              </c:pt>
              <c:pt idx="419">
                <c:v>0.19117695509406207</c:v>
              </c:pt>
              <c:pt idx="420">
                <c:v>0.20645310080499013</c:v>
              </c:pt>
              <c:pt idx="421">
                <c:v>0.20780390304973806</c:v>
              </c:pt>
              <c:pt idx="422">
                <c:v>0.21013211504881557</c:v>
              </c:pt>
              <c:pt idx="423">
                <c:v>0.20076435639214996</c:v>
              </c:pt>
              <c:pt idx="424">
                <c:v>0.20286194361773391</c:v>
              </c:pt>
              <c:pt idx="425">
                <c:v>0.19855694784585465</c:v>
              </c:pt>
              <c:pt idx="426">
                <c:v>0.18934293903818489</c:v>
              </c:pt>
              <c:pt idx="427">
                <c:v>0.19740382397838707</c:v>
              </c:pt>
              <c:pt idx="428">
                <c:v>0.19486695146995836</c:v>
              </c:pt>
              <c:pt idx="429">
                <c:v>0.17740536147687691</c:v>
              </c:pt>
              <c:pt idx="430">
                <c:v>0.16199743018109514</c:v>
              </c:pt>
              <c:pt idx="431">
                <c:v>0.15198172573223356</c:v>
              </c:pt>
              <c:pt idx="432">
                <c:v>0.17433036449696337</c:v>
              </c:pt>
              <c:pt idx="433">
                <c:v>0.15527636535356981</c:v>
              </c:pt>
              <c:pt idx="434">
                <c:v>0.16717001438659285</c:v>
              </c:pt>
              <c:pt idx="435">
                <c:v>0.17866830666505584</c:v>
              </c:pt>
              <c:pt idx="436">
                <c:v>0.17853652108020257</c:v>
              </c:pt>
              <c:pt idx="437">
                <c:v>0.17545054196821752</c:v>
              </c:pt>
              <c:pt idx="438">
                <c:v>0.17036581481928903</c:v>
              </c:pt>
              <c:pt idx="439">
                <c:v>0.17349572245955813</c:v>
              </c:pt>
              <c:pt idx="440">
                <c:v>0.18117223277727135</c:v>
              </c:pt>
              <c:pt idx="441">
                <c:v>0.18265482060687277</c:v>
              </c:pt>
              <c:pt idx="442">
                <c:v>0.17970062707974122</c:v>
              </c:pt>
              <c:pt idx="443">
                <c:v>0.1880580295858636</c:v>
              </c:pt>
              <c:pt idx="444">
                <c:v>0.20283997935359155</c:v>
              </c:pt>
              <c:pt idx="445">
                <c:v>0.20337810382507659</c:v>
              </c:pt>
              <c:pt idx="446">
                <c:v>0.19368088120627736</c:v>
              </c:pt>
              <c:pt idx="447">
                <c:v>0.1908145447357148</c:v>
              </c:pt>
              <c:pt idx="448">
                <c:v>0.19191275794282681</c:v>
              </c:pt>
              <c:pt idx="449">
                <c:v>0.19287918556508554</c:v>
              </c:pt>
              <c:pt idx="450">
                <c:v>0.18812392237829023</c:v>
              </c:pt>
              <c:pt idx="451">
                <c:v>0.19293409622544111</c:v>
              </c:pt>
              <c:pt idx="452">
                <c:v>0.1941750771494779</c:v>
              </c:pt>
              <c:pt idx="453">
                <c:v>0.18582865677542637</c:v>
              </c:pt>
              <c:pt idx="454">
                <c:v>0.19966614318503795</c:v>
              </c:pt>
              <c:pt idx="455">
                <c:v>0.21262505902895978</c:v>
              </c:pt>
              <c:pt idx="456">
                <c:v>0.21339380827393839</c:v>
              </c:pt>
              <c:pt idx="457">
                <c:v>0.2160514842351493</c:v>
              </c:pt>
              <c:pt idx="458">
                <c:v>0.22088362234644232</c:v>
              </c:pt>
              <c:pt idx="459">
                <c:v>0.22035648000702857</c:v>
              </c:pt>
              <c:pt idx="460">
                <c:v>0.23533610815203643</c:v>
              </c:pt>
              <c:pt idx="461">
                <c:v>0.23390843098279079</c:v>
              </c:pt>
              <c:pt idx="462">
                <c:v>0.23029530953139243</c:v>
              </c:pt>
              <c:pt idx="463">
                <c:v>0.22712147336283861</c:v>
              </c:pt>
              <c:pt idx="464">
                <c:v>0.22062005117673533</c:v>
              </c:pt>
              <c:pt idx="465">
                <c:v>0.2145688964055481</c:v>
              </c:pt>
              <c:pt idx="466">
                <c:v>0.1966240926013374</c:v>
              </c:pt>
              <c:pt idx="467">
                <c:v>0.1920884720559648</c:v>
              </c:pt>
              <c:pt idx="468">
                <c:v>0.19371382760249078</c:v>
              </c:pt>
              <c:pt idx="469">
                <c:v>0.18874990390634427</c:v>
              </c:pt>
              <c:pt idx="470">
                <c:v>0.17945902017417659</c:v>
              </c:pt>
              <c:pt idx="471">
                <c:v>0.17759205772208597</c:v>
              </c:pt>
              <c:pt idx="472">
                <c:v>0.18307214162557517</c:v>
              </c:pt>
              <c:pt idx="473">
                <c:v>0.17684527274124973</c:v>
              </c:pt>
              <c:pt idx="474">
                <c:v>0.19130874067891535</c:v>
              </c:pt>
              <c:pt idx="475">
                <c:v>0.1946363266964648</c:v>
              </c:pt>
              <c:pt idx="476">
                <c:v>0.16545680178349831</c:v>
              </c:pt>
              <c:pt idx="477">
                <c:v>0.11631176076523486</c:v>
              </c:pt>
              <c:pt idx="478">
                <c:v>0.13210406668350583</c:v>
              </c:pt>
              <c:pt idx="479">
                <c:v>0.1534533314297637</c:v>
              </c:pt>
              <c:pt idx="480">
                <c:v>0.14907146073338673</c:v>
              </c:pt>
              <c:pt idx="481">
                <c:v>0.16787287083914482</c:v>
              </c:pt>
              <c:pt idx="482">
                <c:v>0.17411072185554088</c:v>
              </c:pt>
              <c:pt idx="483">
                <c:v>0.17619732694905377</c:v>
              </c:pt>
              <c:pt idx="484">
                <c:v>0.18230339238059656</c:v>
              </c:pt>
              <c:pt idx="485">
                <c:v>0.18167741085254274</c:v>
              </c:pt>
              <c:pt idx="486">
                <c:v>0.20106087395807015</c:v>
              </c:pt>
              <c:pt idx="487">
                <c:v>0.21191122044433697</c:v>
              </c:pt>
              <c:pt idx="488">
                <c:v>0.2129215765948802</c:v>
              </c:pt>
              <c:pt idx="489">
                <c:v>0.20901193757756142</c:v>
              </c:pt>
              <c:pt idx="490">
                <c:v>0.20911077676620127</c:v>
              </c:pt>
              <c:pt idx="491">
                <c:v>0.20878131280406786</c:v>
              </c:pt>
              <c:pt idx="492">
                <c:v>0.21273488034967092</c:v>
              </c:pt>
              <c:pt idx="493">
                <c:v>0.2077819387855957</c:v>
              </c:pt>
              <c:pt idx="494">
                <c:v>0.20498149510746022</c:v>
              </c:pt>
              <c:pt idx="495">
                <c:v>0.20249953325938685</c:v>
              </c:pt>
              <c:pt idx="496">
                <c:v>0.20794667076666262</c:v>
              </c:pt>
              <c:pt idx="497">
                <c:v>0.20401506748520148</c:v>
              </c:pt>
              <c:pt idx="498">
                <c:v>0.19723909199732037</c:v>
              </c:pt>
              <c:pt idx="499">
                <c:v>0.17903071702340267</c:v>
              </c:pt>
              <c:pt idx="500">
                <c:v>0.18177625004118281</c:v>
              </c:pt>
              <c:pt idx="501">
                <c:v>0.18045839419264853</c:v>
              </c:pt>
              <c:pt idx="502">
                <c:v>0.16788385297121589</c:v>
              </c:pt>
              <c:pt idx="503">
                <c:v>0.16726885357523313</c:v>
              </c:pt>
              <c:pt idx="504">
                <c:v>0.16266734023743368</c:v>
              </c:pt>
              <c:pt idx="505">
                <c:v>0.18126008983384012</c:v>
              </c:pt>
              <c:pt idx="506">
                <c:v>0.18859615405734864</c:v>
              </c:pt>
              <c:pt idx="507">
                <c:v>0.19268150718780541</c:v>
              </c:pt>
              <c:pt idx="508">
                <c:v>0.19761248448773827</c:v>
              </c:pt>
              <c:pt idx="509">
                <c:v>0.19458141603610923</c:v>
              </c:pt>
              <c:pt idx="510">
                <c:v>0.20819925980429854</c:v>
              </c:pt>
              <c:pt idx="511">
                <c:v>0.21510702087703315</c:v>
              </c:pt>
              <c:pt idx="512">
                <c:v>0.21974148061104581</c:v>
              </c:pt>
              <c:pt idx="513">
                <c:v>0.24322127897910084</c:v>
              </c:pt>
              <c:pt idx="514">
                <c:v>0.24844877384495412</c:v>
              </c:pt>
              <c:pt idx="515">
                <c:v>0.27763928088999212</c:v>
              </c:pt>
              <c:pt idx="516">
                <c:v>0.28987337601721985</c:v>
              </c:pt>
              <c:pt idx="517">
                <c:v>0.28584293354711865</c:v>
              </c:pt>
              <c:pt idx="518">
                <c:v>0.28775382452749354</c:v>
              </c:pt>
              <c:pt idx="519">
                <c:v>0.30464434365287674</c:v>
              </c:pt>
              <c:pt idx="520">
                <c:v>0.28822605620655195</c:v>
              </c:pt>
              <c:pt idx="521">
                <c:v>0.29516676367549977</c:v>
              </c:pt>
              <c:pt idx="522">
                <c:v>0.30004283031507728</c:v>
              </c:pt>
              <c:pt idx="523">
                <c:v>0.26978705645914092</c:v>
              </c:pt>
              <c:pt idx="524">
                <c:v>0.26104527933052912</c:v>
              </c:pt>
              <c:pt idx="525">
                <c:v>0.27058875210033273</c:v>
              </c:pt>
              <c:pt idx="526">
                <c:v>0.273444106438824</c:v>
              </c:pt>
              <c:pt idx="527">
                <c:v>0.27399321304237989</c:v>
              </c:pt>
              <c:pt idx="528">
                <c:v>0.26264867061291275</c:v>
              </c:pt>
              <c:pt idx="529">
                <c:v>0.25639983746444517</c:v>
              </c:pt>
              <c:pt idx="530">
                <c:v>0.24661475778907715</c:v>
              </c:pt>
              <c:pt idx="531">
                <c:v>0.26856803979924648</c:v>
              </c:pt>
              <c:pt idx="532">
                <c:v>0.26121001131159605</c:v>
              </c:pt>
              <c:pt idx="533">
                <c:v>0.25436814303128807</c:v>
              </c:pt>
              <c:pt idx="534">
                <c:v>0.25395082201258545</c:v>
              </c:pt>
              <c:pt idx="535">
                <c:v>0.24594484773273884</c:v>
              </c:pt>
              <c:pt idx="536">
                <c:v>0.24634020448729932</c:v>
              </c:pt>
              <c:pt idx="537">
                <c:v>0.24970073690106198</c:v>
              </c:pt>
              <c:pt idx="538">
                <c:v>0.24808636348660729</c:v>
              </c:pt>
              <c:pt idx="539">
                <c:v>0.23714815994377147</c:v>
              </c:pt>
              <c:pt idx="540">
                <c:v>0.22947164962605826</c:v>
              </c:pt>
              <c:pt idx="541">
                <c:v>0.23250271807768752</c:v>
              </c:pt>
              <c:pt idx="542">
                <c:v>0.2407832456593122</c:v>
              </c:pt>
              <c:pt idx="543">
                <c:v>0.25098564635338283</c:v>
              </c:pt>
              <c:pt idx="544">
                <c:v>0.24303458273389178</c:v>
              </c:pt>
              <c:pt idx="545">
                <c:v>0.25255609123955325</c:v>
              </c:pt>
              <c:pt idx="546">
                <c:v>0.24718582865677541</c:v>
              </c:pt>
              <c:pt idx="547">
                <c:v>0.23646726775536209</c:v>
              </c:pt>
              <c:pt idx="548">
                <c:v>0.21153782795391907</c:v>
              </c:pt>
              <c:pt idx="549">
                <c:v>0.20111578461842572</c:v>
              </c:pt>
              <c:pt idx="550">
                <c:v>0.19091338392435508</c:v>
              </c:pt>
              <c:pt idx="551">
                <c:v>0.19156132971655104</c:v>
              </c:pt>
              <c:pt idx="552">
                <c:v>0.19674489605411982</c:v>
              </c:pt>
              <c:pt idx="553">
                <c:v>0.20247756899524472</c:v>
              </c:pt>
              <c:pt idx="554">
                <c:v>0.20128051659949242</c:v>
              </c:pt>
              <c:pt idx="555">
                <c:v>0.19209945418803609</c:v>
              </c:pt>
              <c:pt idx="556">
                <c:v>0.19405427369669548</c:v>
              </c:pt>
              <c:pt idx="557">
                <c:v>0.19946846480775782</c:v>
              </c:pt>
              <c:pt idx="558">
                <c:v>0.19368088120627736</c:v>
              </c:pt>
              <c:pt idx="559">
                <c:v>0.19439471979089995</c:v>
              </c:pt>
              <c:pt idx="560">
                <c:v>0.18568588905850181</c:v>
              </c:pt>
              <c:pt idx="561">
                <c:v>0.1844998187948208</c:v>
              </c:pt>
              <c:pt idx="562">
                <c:v>0.19308784607443696</c:v>
              </c:pt>
              <c:pt idx="563">
                <c:v>0.20531095906959362</c:v>
              </c:pt>
              <c:pt idx="564">
                <c:v>0.20857265229471644</c:v>
              </c:pt>
              <c:pt idx="565">
                <c:v>0.21054943606751797</c:v>
              </c:pt>
              <c:pt idx="566">
                <c:v>0.21361345091536066</c:v>
              </c:pt>
              <c:pt idx="567">
                <c:v>0.22345344125108446</c:v>
              </c:pt>
              <c:pt idx="568">
                <c:v>0.22089460447851339</c:v>
              </c:pt>
              <c:pt idx="569">
                <c:v>0.2172924651591861</c:v>
              </c:pt>
              <c:pt idx="570">
                <c:v>0.22224540672326132</c:v>
              </c:pt>
              <c:pt idx="571">
                <c:v>0.21573300240508675</c:v>
              </c:pt>
              <c:pt idx="572">
                <c:v>0.2115597922180612</c:v>
              </c:pt>
              <c:pt idx="573">
                <c:v>0.20056667801486983</c:v>
              </c:pt>
              <c:pt idx="574">
                <c:v>0.20288390788187605</c:v>
              </c:pt>
              <c:pt idx="575">
                <c:v>0.18800311892550803</c:v>
              </c:pt>
              <c:pt idx="576">
                <c:v>0.17755911132587276</c:v>
              </c:pt>
              <c:pt idx="577">
                <c:v>0.18821177943485945</c:v>
              </c:pt>
              <c:pt idx="578">
                <c:v>0.19155034758447997</c:v>
              </c:pt>
              <c:pt idx="579">
                <c:v>0.19250579307466742</c:v>
              </c:pt>
              <c:pt idx="580">
                <c:v>0.19122088362234635</c:v>
              </c:pt>
              <c:pt idx="581">
                <c:v>0.18922213558540246</c:v>
              </c:pt>
              <c:pt idx="582">
                <c:v>0.18431312254961174</c:v>
              </c:pt>
              <c:pt idx="583">
                <c:v>0.18110633998484471</c:v>
              </c:pt>
              <c:pt idx="584">
                <c:v>0.182248481720241</c:v>
              </c:pt>
              <c:pt idx="585">
                <c:v>0.1761863448169827</c:v>
              </c:pt>
              <c:pt idx="586">
                <c:v>0.17861339600470028</c:v>
              </c:pt>
              <c:pt idx="587">
                <c:v>0.18485124702109679</c:v>
              </c:pt>
              <c:pt idx="588">
                <c:v>0.1861471386054887</c:v>
              </c:pt>
              <c:pt idx="589">
                <c:v>0.17595572004348914</c:v>
              </c:pt>
              <c:pt idx="590">
                <c:v>0.17121143898876534</c:v>
              </c:pt>
              <c:pt idx="591">
                <c:v>0.16092118123812549</c:v>
              </c:pt>
              <c:pt idx="592">
                <c:v>0.14116432564217996</c:v>
              </c:pt>
              <c:pt idx="593">
                <c:v>0.15647341774932166</c:v>
              </c:pt>
              <c:pt idx="594">
                <c:v>0.15949350406887985</c:v>
              </c:pt>
              <c:pt idx="595">
                <c:v>0.17143108163018761</c:v>
              </c:pt>
              <c:pt idx="596">
                <c:v>0.17521991719472396</c:v>
              </c:pt>
              <c:pt idx="597">
                <c:v>0.18661937028454689</c:v>
              </c:pt>
              <c:pt idx="598">
                <c:v>0.18728928034088521</c:v>
              </c:pt>
              <c:pt idx="599">
                <c:v>0.18864008258563292</c:v>
              </c:pt>
              <c:pt idx="600">
                <c:v>0.18754186937852091</c:v>
              </c:pt>
              <c:pt idx="601">
                <c:v>0.19707436001625345</c:v>
              </c:pt>
              <c:pt idx="602">
                <c:v>0.19435079126261567</c:v>
              </c:pt>
              <c:pt idx="603">
                <c:v>0.19609695026192386</c:v>
              </c:pt>
              <c:pt idx="604">
                <c:v>0.19958926826054002</c:v>
              </c:pt>
              <c:pt idx="605">
                <c:v>0.2033671216930053</c:v>
              </c:pt>
              <c:pt idx="606">
                <c:v>0.20075337426007867</c:v>
              </c:pt>
              <c:pt idx="607">
                <c:v>0.17917348474032746</c:v>
              </c:pt>
              <c:pt idx="608">
                <c:v>0.20027016044894963</c:v>
              </c:pt>
              <c:pt idx="609">
                <c:v>0.2034110502212898</c:v>
              </c:pt>
              <c:pt idx="610">
                <c:v>0.21050550753923369</c:v>
              </c:pt>
              <c:pt idx="611">
                <c:v>0.21734737581954167</c:v>
              </c:pt>
              <c:pt idx="612">
                <c:v>0.21732541155539931</c:v>
              </c:pt>
              <c:pt idx="613">
                <c:v>0.21311925497216033</c:v>
              </c:pt>
              <c:pt idx="614">
                <c:v>0.22012585523353501</c:v>
              </c:pt>
              <c:pt idx="615">
                <c:v>0.22258585281746601</c:v>
              </c:pt>
              <c:pt idx="616">
                <c:v>0.23574244703866798</c:v>
              </c:pt>
              <c:pt idx="617">
                <c:v>0.24165083409293064</c:v>
              </c:pt>
              <c:pt idx="618">
                <c:v>0.25077698584403185</c:v>
              </c:pt>
              <c:pt idx="619">
                <c:v>0.24852564876945182</c:v>
              </c:pt>
              <c:pt idx="620">
                <c:v>0.24367154639401689</c:v>
              </c:pt>
              <c:pt idx="621">
                <c:v>0.25998001251963054</c:v>
              </c:pt>
              <c:pt idx="622">
                <c:v>0.24728466784541547</c:v>
              </c:pt>
              <c:pt idx="623">
                <c:v>0.23261253939839888</c:v>
              </c:pt>
              <c:pt idx="624">
                <c:v>0.24692225748706864</c:v>
              </c:pt>
              <c:pt idx="625">
                <c:v>0.23442459119013348</c:v>
              </c:pt>
              <c:pt idx="626">
                <c:v>0.20501444150367343</c:v>
              </c:pt>
              <c:pt idx="627">
                <c:v>0.2051462270885267</c:v>
              </c:pt>
              <c:pt idx="628">
                <c:v>0.20034703537344734</c:v>
              </c:pt>
              <c:pt idx="629">
                <c:v>0.22511174319382343</c:v>
              </c:pt>
              <c:pt idx="630">
                <c:v>0.24236467267755346</c:v>
              </c:pt>
              <c:pt idx="631">
                <c:v>0.23938851488627999</c:v>
              </c:pt>
              <c:pt idx="632">
                <c:v>0.22237719230811459</c:v>
              </c:pt>
              <c:pt idx="633">
                <c:v>0.21809416080037791</c:v>
              </c:pt>
              <c:pt idx="634">
                <c:v>0.2202576408183885</c:v>
              </c:pt>
              <c:pt idx="635">
                <c:v>0.21470068199040138</c:v>
              </c:pt>
              <c:pt idx="636">
                <c:v>0.22957048881469833</c:v>
              </c:pt>
              <c:pt idx="637">
                <c:v>0.24256235105483381</c:v>
              </c:pt>
              <c:pt idx="638">
                <c:v>0.25764081838848196</c:v>
              </c:pt>
              <c:pt idx="639">
                <c:v>0.25557617755911122</c:v>
              </c:pt>
              <c:pt idx="640">
                <c:v>0.25272082322061995</c:v>
              </c:pt>
              <c:pt idx="641">
                <c:v>0.24249645826240718</c:v>
              </c:pt>
              <c:pt idx="642">
                <c:v>0.24758118541133567</c:v>
              </c:pt>
              <c:pt idx="643">
                <c:v>0.24033297824439637</c:v>
              </c:pt>
              <c:pt idx="644">
                <c:v>0.24267217237554495</c:v>
              </c:pt>
              <c:pt idx="645">
                <c:v>0.24157395916843294</c:v>
              </c:pt>
              <c:pt idx="646">
                <c:v>0.23078950547459276</c:v>
              </c:pt>
              <c:pt idx="647">
                <c:v>0.20957202631318839</c:v>
              </c:pt>
              <c:pt idx="648">
                <c:v>0.21974148061104581</c:v>
              </c:pt>
              <c:pt idx="649">
                <c:v>0.22086165808230018</c:v>
              </c:pt>
              <c:pt idx="650">
                <c:v>0.21108756053900302</c:v>
              </c:pt>
              <c:pt idx="651">
                <c:v>0.19440570192297124</c:v>
              </c:pt>
              <c:pt idx="652">
                <c:v>9.9849544790625577E-2</c:v>
              </c:pt>
              <c:pt idx="653">
                <c:v>0.10106856145052001</c:v>
              </c:pt>
              <c:pt idx="654">
                <c:v>9.1019910605445009E-2</c:v>
              </c:pt>
              <c:pt idx="655">
                <c:v>0.12990764026928181</c:v>
              </c:pt>
              <c:pt idx="656">
                <c:v>0.14785244407349252</c:v>
              </c:pt>
              <c:pt idx="657">
                <c:v>0.16434760644431501</c:v>
              </c:pt>
              <c:pt idx="658">
                <c:v>0.17537366704371982</c:v>
              </c:pt>
              <c:pt idx="659">
                <c:v>0.16311760765234951</c:v>
              </c:pt>
              <c:pt idx="660">
                <c:v>0.17187036691303237</c:v>
              </c:pt>
              <c:pt idx="661">
                <c:v>0.17353965098784263</c:v>
              </c:pt>
              <c:pt idx="662">
                <c:v>0.17722964736373914</c:v>
              </c:pt>
              <c:pt idx="663">
                <c:v>0.17925035966482517</c:v>
              </c:pt>
              <c:pt idx="664">
                <c:v>0.20369658565513893</c:v>
              </c:pt>
              <c:pt idx="665">
                <c:v>0.2003250711093052</c:v>
              </c:pt>
              <c:pt idx="666">
                <c:v>0.2048497095226065</c:v>
              </c:pt>
              <c:pt idx="667">
                <c:v>0.21085693576550946</c:v>
              </c:pt>
              <c:pt idx="668">
                <c:v>0.2146128249338326</c:v>
              </c:pt>
              <c:pt idx="669">
                <c:v>0.22213558540254996</c:v>
              </c:pt>
              <c:pt idx="670">
                <c:v>0.22118013991236252</c:v>
              </c:pt>
              <c:pt idx="671">
                <c:v>0.24457208122384877</c:v>
              </c:pt>
              <c:pt idx="672">
                <c:v>0.25151278869279659</c:v>
              </c:pt>
              <c:pt idx="673">
                <c:v>0.24912966603336373</c:v>
              </c:pt>
              <c:pt idx="674">
                <c:v>0.24911868390129266</c:v>
              </c:pt>
              <c:pt idx="675">
                <c:v>0.24491252731805346</c:v>
              </c:pt>
              <c:pt idx="676">
                <c:v>0.2502059149763336</c:v>
              </c:pt>
              <c:pt idx="677">
                <c:v>0.27595901468311035</c:v>
              </c:pt>
              <c:pt idx="678">
                <c:v>0.27043500225133688</c:v>
              </c:pt>
              <c:pt idx="679">
                <c:v>0.28891793052703263</c:v>
              </c:pt>
              <c:pt idx="680">
                <c:v>0.28878614494217891</c:v>
              </c:pt>
              <c:pt idx="681">
                <c:v>0.2875231997540002</c:v>
              </c:pt>
              <c:pt idx="682">
                <c:v>0.28121945594517728</c:v>
              </c:pt>
              <c:pt idx="683">
                <c:v>0.28211999077500893</c:v>
              </c:pt>
              <c:pt idx="684">
                <c:v>0.28991730454550435</c:v>
              </c:pt>
              <c:pt idx="685">
                <c:v>0.27983570730421614</c:v>
              </c:pt>
              <c:pt idx="686">
                <c:v>0.28598570126404343</c:v>
              </c:pt>
              <c:pt idx="687">
                <c:v>0.28505222003799813</c:v>
              </c:pt>
              <c:pt idx="688">
                <c:v>0.27842999439911242</c:v>
              </c:pt>
              <c:pt idx="689">
                <c:v>0.2781444589652633</c:v>
              </c:pt>
              <c:pt idx="690">
                <c:v>0.28508516643421156</c:v>
              </c:pt>
              <c:pt idx="691">
                <c:v>0.27100607311903513</c:v>
              </c:pt>
              <c:pt idx="692">
                <c:v>0.26708545196964528</c:v>
              </c:pt>
              <c:pt idx="693">
                <c:v>0.2718736615526538</c:v>
              </c:pt>
              <c:pt idx="694">
                <c:v>0.28760007467849813</c:v>
              </c:pt>
              <c:pt idx="695">
                <c:v>0.29883479578725414</c:v>
              </c:pt>
              <c:pt idx="696">
                <c:v>0.29910934908903219</c:v>
              </c:pt>
              <c:pt idx="697">
                <c:v>0.31102496238619759</c:v>
              </c:pt>
              <c:pt idx="698">
                <c:v>0.31909682945847107</c:v>
              </c:pt>
              <c:pt idx="699">
                <c:v>0.32771780313430043</c:v>
              </c:pt>
              <c:pt idx="700">
                <c:v>0.32086495272192139</c:v>
              </c:pt>
              <c:pt idx="701">
                <c:v>0.30690666285952739</c:v>
              </c:pt>
              <c:pt idx="702">
                <c:v>0.31585710049749061</c:v>
              </c:pt>
              <c:pt idx="703">
                <c:v>0.31451728038481397</c:v>
              </c:pt>
              <c:pt idx="704">
                <c:v>0.31066255202785076</c:v>
              </c:pt>
              <c:pt idx="705">
                <c:v>0.29293739086506232</c:v>
              </c:pt>
              <c:pt idx="706">
                <c:v>0.30670898448224726</c:v>
              </c:pt>
              <c:pt idx="707">
                <c:v>0.29836256410819595</c:v>
              </c:pt>
              <c:pt idx="708">
                <c:v>0.33085869290664083</c:v>
              </c:pt>
              <c:pt idx="709">
                <c:v>0.34061082618579563</c:v>
              </c:pt>
              <c:pt idx="710">
                <c:v>0.34745269446610361</c:v>
              </c:pt>
              <c:pt idx="711">
                <c:v>0.3491878713333405</c:v>
              </c:pt>
              <c:pt idx="712">
                <c:v>0.34287314539244629</c:v>
              </c:pt>
              <c:pt idx="713">
                <c:v>0.34997858484246125</c:v>
              </c:pt>
              <c:pt idx="714">
                <c:v>0.35106581591750219</c:v>
              </c:pt>
              <c:pt idx="715">
                <c:v>0.35845679080136605</c:v>
              </c:pt>
              <c:pt idx="716">
                <c:v>0.35259233227538789</c:v>
              </c:pt>
              <c:pt idx="717">
                <c:v>0.34661805242869859</c:v>
              </c:pt>
              <c:pt idx="718">
                <c:v>0.35249349308674782</c:v>
              </c:pt>
              <c:pt idx="719">
                <c:v>0.34846305061664662</c:v>
              </c:pt>
              <c:pt idx="720">
                <c:v>0.35218599338875634</c:v>
              </c:pt>
              <c:pt idx="721">
                <c:v>0.34984679925760798</c:v>
              </c:pt>
              <c:pt idx="722">
                <c:v>0.34925376412576714</c:v>
              </c:pt>
              <c:pt idx="723">
                <c:v>0.36227857276211606</c:v>
              </c:pt>
              <c:pt idx="724">
                <c:v>0.36126821661157282</c:v>
              </c:pt>
              <c:pt idx="725">
                <c:v>0.36315714332780558</c:v>
              </c:pt>
              <c:pt idx="726">
                <c:v>0.37208561670162643</c:v>
              </c:pt>
              <c:pt idx="727">
                <c:v>0.37656632658664346</c:v>
              </c:pt>
              <c:pt idx="728">
                <c:v>0.37062499313616737</c:v>
              </c:pt>
              <c:pt idx="729">
                <c:v>0.38941542110985439</c:v>
              </c:pt>
              <c:pt idx="730">
                <c:v>0.39175461524100275</c:v>
              </c:pt>
              <c:pt idx="731">
                <c:v>0.38131060764136748</c:v>
              </c:pt>
              <c:pt idx="732">
                <c:v>0.37874078873672534</c:v>
              </c:pt>
              <c:pt idx="733">
                <c:v>0.37530338139846453</c:v>
              </c:pt>
              <c:pt idx="734">
                <c:v>0.37547909551160252</c:v>
              </c:pt>
              <c:pt idx="735">
                <c:v>0.36533160547788746</c:v>
              </c:pt>
              <c:pt idx="736">
                <c:v>0.3466070702966273</c:v>
              </c:pt>
              <c:pt idx="737">
                <c:v>0.35854464785793505</c:v>
              </c:pt>
              <c:pt idx="738">
                <c:v>0.36848347738229892</c:v>
              </c:pt>
              <c:pt idx="739">
                <c:v>0.36664946132642195</c:v>
              </c:pt>
              <c:pt idx="740">
                <c:v>0.38425381903642775</c:v>
              </c:pt>
              <c:pt idx="741">
                <c:v>0.37692873694499029</c:v>
              </c:pt>
              <c:pt idx="742">
                <c:v>0.3789714135102189</c:v>
              </c:pt>
              <c:pt idx="743">
                <c:v>0.3807505189057403</c:v>
              </c:pt>
              <c:pt idx="744">
                <c:v>0.40238531908584729</c:v>
              </c:pt>
              <c:pt idx="745">
                <c:v>0.39689425305028703</c:v>
              </c:pt>
              <c:pt idx="746">
                <c:v>0.39739943112555864</c:v>
              </c:pt>
              <c:pt idx="747">
                <c:v>0.39812425184225253</c:v>
              </c:pt>
              <c:pt idx="748">
                <c:v>0.39553246867346825</c:v>
              </c:pt>
              <c:pt idx="749">
                <c:v>0.38361685537630286</c:v>
              </c:pt>
              <c:pt idx="750">
                <c:v>0.38565953194153102</c:v>
              </c:pt>
              <c:pt idx="751">
                <c:v>0.39094193746773986</c:v>
              </c:pt>
              <c:pt idx="752">
                <c:v>0.41170914921422841</c:v>
              </c:pt>
              <c:pt idx="753">
                <c:v>0.39935425063421803</c:v>
              </c:pt>
              <c:pt idx="754">
                <c:v>0.39375336327794663</c:v>
              </c:pt>
              <c:pt idx="755">
                <c:v>0.38513238960211726</c:v>
              </c:pt>
              <c:pt idx="756">
                <c:v>0.38203542835806137</c:v>
              </c:pt>
              <c:pt idx="757">
                <c:v>0.39097488386395329</c:v>
              </c:pt>
              <c:pt idx="758">
                <c:v>0.38972292080784565</c:v>
              </c:pt>
              <c:pt idx="759">
                <c:v>0.39143613341094041</c:v>
              </c:pt>
              <c:pt idx="760">
                <c:v>0.38546185356425089</c:v>
              </c:pt>
              <c:pt idx="761">
                <c:v>0.40137496293530406</c:v>
              </c:pt>
              <c:pt idx="762">
                <c:v>0.40812897415904326</c:v>
              </c:pt>
              <c:pt idx="763">
                <c:v>0.42260342422877972</c:v>
              </c:pt>
              <c:pt idx="764">
                <c:v>0.43590278616690648</c:v>
              </c:pt>
              <c:pt idx="765">
                <c:v>0.43874715837332645</c:v>
              </c:pt>
              <c:pt idx="766">
                <c:v>0.45593419506462984</c:v>
              </c:pt>
              <c:pt idx="767">
                <c:v>0.45929472747839251</c:v>
              </c:pt>
              <c:pt idx="768">
                <c:v>0.47150685834147832</c:v>
              </c:pt>
              <c:pt idx="769">
                <c:v>0.48022667120594775</c:v>
              </c:pt>
              <c:pt idx="770">
                <c:v>0.47800828052758138</c:v>
              </c:pt>
              <c:pt idx="771">
                <c:v>0.47260507154859055</c:v>
              </c:pt>
              <c:pt idx="772">
                <c:v>0.47570203279264622</c:v>
              </c:pt>
              <c:pt idx="773">
                <c:v>0.47879899403670212</c:v>
              </c:pt>
              <c:pt idx="774">
                <c:v>0.48468541682682287</c:v>
              </c:pt>
              <c:pt idx="775">
                <c:v>0.47580087198128629</c:v>
              </c:pt>
              <c:pt idx="776">
                <c:v>0.45576946308356292</c:v>
              </c:pt>
              <c:pt idx="777">
                <c:v>0.47128721570005605</c:v>
              </c:pt>
              <c:pt idx="778">
                <c:v>0.47824988743314623</c:v>
              </c:pt>
              <c:pt idx="779">
                <c:v>0.48558595165665452</c:v>
              </c:pt>
              <c:pt idx="780">
                <c:v>0.50203718549919274</c:v>
              </c:pt>
              <c:pt idx="781">
                <c:v>0.508824143119145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0</c:v>
              </c:pt>
              <c:pt idx="1">
                <c:v>44841</c:v>
              </c:pt>
              <c:pt idx="2">
                <c:v>44844</c:v>
              </c:pt>
              <c:pt idx="3">
                <c:v>44845</c:v>
              </c:pt>
              <c:pt idx="4">
                <c:v>44846</c:v>
              </c:pt>
              <c:pt idx="5">
                <c:v>44847</c:v>
              </c:pt>
              <c:pt idx="6">
                <c:v>44848</c:v>
              </c:pt>
              <c:pt idx="7">
                <c:v>44851</c:v>
              </c:pt>
              <c:pt idx="8">
                <c:v>44852</c:v>
              </c:pt>
              <c:pt idx="9">
                <c:v>44853</c:v>
              </c:pt>
              <c:pt idx="10">
                <c:v>44854</c:v>
              </c:pt>
              <c:pt idx="11">
                <c:v>44855</c:v>
              </c:pt>
              <c:pt idx="12">
                <c:v>44858</c:v>
              </c:pt>
              <c:pt idx="13">
                <c:v>44859</c:v>
              </c:pt>
              <c:pt idx="14">
                <c:v>44860</c:v>
              </c:pt>
              <c:pt idx="15">
                <c:v>44861</c:v>
              </c:pt>
              <c:pt idx="16">
                <c:v>44862</c:v>
              </c:pt>
              <c:pt idx="17">
                <c:v>44865</c:v>
              </c:pt>
              <c:pt idx="18">
                <c:v>44866</c:v>
              </c:pt>
              <c:pt idx="19">
                <c:v>44867</c:v>
              </c:pt>
              <c:pt idx="20">
                <c:v>44868</c:v>
              </c:pt>
              <c:pt idx="21">
                <c:v>44869</c:v>
              </c:pt>
              <c:pt idx="22">
                <c:v>44872</c:v>
              </c:pt>
              <c:pt idx="23">
                <c:v>44873</c:v>
              </c:pt>
              <c:pt idx="24">
                <c:v>44874</c:v>
              </c:pt>
              <c:pt idx="25">
                <c:v>44875</c:v>
              </c:pt>
              <c:pt idx="26">
                <c:v>44876</c:v>
              </c:pt>
              <c:pt idx="27">
                <c:v>44879</c:v>
              </c:pt>
              <c:pt idx="28">
                <c:v>44880</c:v>
              </c:pt>
              <c:pt idx="29">
                <c:v>44881</c:v>
              </c:pt>
              <c:pt idx="30">
                <c:v>44882</c:v>
              </c:pt>
              <c:pt idx="31">
                <c:v>44883</c:v>
              </c:pt>
              <c:pt idx="32">
                <c:v>44886</c:v>
              </c:pt>
              <c:pt idx="33">
                <c:v>44887</c:v>
              </c:pt>
              <c:pt idx="34">
                <c:v>44888</c:v>
              </c:pt>
              <c:pt idx="35">
                <c:v>44889</c:v>
              </c:pt>
              <c:pt idx="36">
                <c:v>44890</c:v>
              </c:pt>
              <c:pt idx="37">
                <c:v>44893</c:v>
              </c:pt>
              <c:pt idx="38">
                <c:v>44894</c:v>
              </c:pt>
              <c:pt idx="39">
                <c:v>44895</c:v>
              </c:pt>
              <c:pt idx="40">
                <c:v>44896</c:v>
              </c:pt>
              <c:pt idx="41">
                <c:v>44897</c:v>
              </c:pt>
              <c:pt idx="42">
                <c:v>44900</c:v>
              </c:pt>
              <c:pt idx="43">
                <c:v>44901</c:v>
              </c:pt>
              <c:pt idx="44">
                <c:v>44902</c:v>
              </c:pt>
              <c:pt idx="45">
                <c:v>44903</c:v>
              </c:pt>
              <c:pt idx="46">
                <c:v>44904</c:v>
              </c:pt>
              <c:pt idx="47">
                <c:v>44907</c:v>
              </c:pt>
              <c:pt idx="48">
                <c:v>44908</c:v>
              </c:pt>
              <c:pt idx="49">
                <c:v>44909</c:v>
              </c:pt>
              <c:pt idx="50">
                <c:v>44910</c:v>
              </c:pt>
              <c:pt idx="51">
                <c:v>44911</c:v>
              </c:pt>
              <c:pt idx="52">
                <c:v>44914</c:v>
              </c:pt>
              <c:pt idx="53">
                <c:v>44915</c:v>
              </c:pt>
              <c:pt idx="54">
                <c:v>44916</c:v>
              </c:pt>
              <c:pt idx="55">
                <c:v>44917</c:v>
              </c:pt>
              <c:pt idx="56">
                <c:v>44918</c:v>
              </c:pt>
              <c:pt idx="57">
                <c:v>44921</c:v>
              </c:pt>
              <c:pt idx="58">
                <c:v>44922</c:v>
              </c:pt>
              <c:pt idx="59">
                <c:v>44923</c:v>
              </c:pt>
              <c:pt idx="60">
                <c:v>44924</c:v>
              </c:pt>
              <c:pt idx="61">
                <c:v>44925</c:v>
              </c:pt>
              <c:pt idx="62">
                <c:v>44928</c:v>
              </c:pt>
              <c:pt idx="63">
                <c:v>44929</c:v>
              </c:pt>
              <c:pt idx="64">
                <c:v>44930</c:v>
              </c:pt>
              <c:pt idx="65">
                <c:v>44931</c:v>
              </c:pt>
              <c:pt idx="66">
                <c:v>44932</c:v>
              </c:pt>
              <c:pt idx="67">
                <c:v>44935</c:v>
              </c:pt>
              <c:pt idx="68">
                <c:v>44936</c:v>
              </c:pt>
              <c:pt idx="69">
                <c:v>44937</c:v>
              </c:pt>
              <c:pt idx="70">
                <c:v>44938</c:v>
              </c:pt>
              <c:pt idx="71">
                <c:v>44939</c:v>
              </c:pt>
              <c:pt idx="72">
                <c:v>44942</c:v>
              </c:pt>
              <c:pt idx="73">
                <c:v>44943</c:v>
              </c:pt>
              <c:pt idx="74">
                <c:v>44944</c:v>
              </c:pt>
              <c:pt idx="75">
                <c:v>44945</c:v>
              </c:pt>
              <c:pt idx="76">
                <c:v>44946</c:v>
              </c:pt>
              <c:pt idx="77">
                <c:v>44949</c:v>
              </c:pt>
              <c:pt idx="78">
                <c:v>44950</c:v>
              </c:pt>
              <c:pt idx="79">
                <c:v>44951</c:v>
              </c:pt>
              <c:pt idx="80">
                <c:v>44952</c:v>
              </c:pt>
              <c:pt idx="81">
                <c:v>44953</c:v>
              </c:pt>
              <c:pt idx="82">
                <c:v>44956</c:v>
              </c:pt>
              <c:pt idx="83">
                <c:v>44957</c:v>
              </c:pt>
              <c:pt idx="84">
                <c:v>44958</c:v>
              </c:pt>
              <c:pt idx="85">
                <c:v>44959</c:v>
              </c:pt>
              <c:pt idx="86">
                <c:v>44960</c:v>
              </c:pt>
              <c:pt idx="87">
                <c:v>44963</c:v>
              </c:pt>
              <c:pt idx="88">
                <c:v>44964</c:v>
              </c:pt>
              <c:pt idx="89">
                <c:v>44965</c:v>
              </c:pt>
              <c:pt idx="90">
                <c:v>44966</c:v>
              </c:pt>
              <c:pt idx="91">
                <c:v>44967</c:v>
              </c:pt>
              <c:pt idx="92">
                <c:v>44970</c:v>
              </c:pt>
              <c:pt idx="93">
                <c:v>44971</c:v>
              </c:pt>
              <c:pt idx="94">
                <c:v>44972</c:v>
              </c:pt>
              <c:pt idx="95">
                <c:v>44973</c:v>
              </c:pt>
              <c:pt idx="96">
                <c:v>44974</c:v>
              </c:pt>
              <c:pt idx="97">
                <c:v>44977</c:v>
              </c:pt>
              <c:pt idx="98">
                <c:v>44978</c:v>
              </c:pt>
              <c:pt idx="99">
                <c:v>44979</c:v>
              </c:pt>
              <c:pt idx="100">
                <c:v>44980</c:v>
              </c:pt>
              <c:pt idx="101">
                <c:v>44981</c:v>
              </c:pt>
              <c:pt idx="102">
                <c:v>44984</c:v>
              </c:pt>
              <c:pt idx="103">
                <c:v>44985</c:v>
              </c:pt>
              <c:pt idx="104">
                <c:v>44986</c:v>
              </c:pt>
              <c:pt idx="105">
                <c:v>44987</c:v>
              </c:pt>
              <c:pt idx="106">
                <c:v>44988</c:v>
              </c:pt>
              <c:pt idx="107">
                <c:v>44991</c:v>
              </c:pt>
              <c:pt idx="108">
                <c:v>44992</c:v>
              </c:pt>
              <c:pt idx="109">
                <c:v>44993</c:v>
              </c:pt>
              <c:pt idx="110">
                <c:v>44994</c:v>
              </c:pt>
              <c:pt idx="111">
                <c:v>44995</c:v>
              </c:pt>
              <c:pt idx="112">
                <c:v>44998</c:v>
              </c:pt>
              <c:pt idx="113">
                <c:v>44999</c:v>
              </c:pt>
              <c:pt idx="114">
                <c:v>45000</c:v>
              </c:pt>
              <c:pt idx="115">
                <c:v>45001</c:v>
              </c:pt>
              <c:pt idx="116">
                <c:v>45002</c:v>
              </c:pt>
              <c:pt idx="117">
                <c:v>45005</c:v>
              </c:pt>
              <c:pt idx="118">
                <c:v>45006</c:v>
              </c:pt>
              <c:pt idx="119">
                <c:v>45007</c:v>
              </c:pt>
              <c:pt idx="120">
                <c:v>45008</c:v>
              </c:pt>
              <c:pt idx="121">
                <c:v>45009</c:v>
              </c:pt>
              <c:pt idx="122">
                <c:v>45012</c:v>
              </c:pt>
              <c:pt idx="123">
                <c:v>45013</c:v>
              </c:pt>
              <c:pt idx="124">
                <c:v>45014</c:v>
              </c:pt>
              <c:pt idx="125">
                <c:v>45015</c:v>
              </c:pt>
              <c:pt idx="126">
                <c:v>45016</c:v>
              </c:pt>
              <c:pt idx="127">
                <c:v>45019</c:v>
              </c:pt>
              <c:pt idx="128">
                <c:v>45020</c:v>
              </c:pt>
              <c:pt idx="129">
                <c:v>45021</c:v>
              </c:pt>
              <c:pt idx="130">
                <c:v>45022</c:v>
              </c:pt>
              <c:pt idx="131">
                <c:v>45023</c:v>
              </c:pt>
              <c:pt idx="132">
                <c:v>45026</c:v>
              </c:pt>
              <c:pt idx="133">
                <c:v>45027</c:v>
              </c:pt>
              <c:pt idx="134">
                <c:v>45028</c:v>
              </c:pt>
              <c:pt idx="135">
                <c:v>45029</c:v>
              </c:pt>
              <c:pt idx="136">
                <c:v>45030</c:v>
              </c:pt>
              <c:pt idx="137">
                <c:v>45033</c:v>
              </c:pt>
              <c:pt idx="138">
                <c:v>45034</c:v>
              </c:pt>
              <c:pt idx="139">
                <c:v>45035</c:v>
              </c:pt>
              <c:pt idx="140">
                <c:v>45036</c:v>
              </c:pt>
              <c:pt idx="141">
                <c:v>45037</c:v>
              </c:pt>
              <c:pt idx="142">
                <c:v>45040</c:v>
              </c:pt>
              <c:pt idx="143">
                <c:v>45041</c:v>
              </c:pt>
              <c:pt idx="144">
                <c:v>45042</c:v>
              </c:pt>
              <c:pt idx="145">
                <c:v>45043</c:v>
              </c:pt>
              <c:pt idx="146">
                <c:v>45044</c:v>
              </c:pt>
              <c:pt idx="147">
                <c:v>45047</c:v>
              </c:pt>
              <c:pt idx="148">
                <c:v>45048</c:v>
              </c:pt>
              <c:pt idx="149">
                <c:v>45049</c:v>
              </c:pt>
              <c:pt idx="150">
                <c:v>45050</c:v>
              </c:pt>
              <c:pt idx="151">
                <c:v>45051</c:v>
              </c:pt>
              <c:pt idx="152">
                <c:v>45054</c:v>
              </c:pt>
              <c:pt idx="153">
                <c:v>45055</c:v>
              </c:pt>
              <c:pt idx="154">
                <c:v>45056</c:v>
              </c:pt>
              <c:pt idx="155">
                <c:v>45057</c:v>
              </c:pt>
              <c:pt idx="156">
                <c:v>45058</c:v>
              </c:pt>
              <c:pt idx="157">
                <c:v>45061</c:v>
              </c:pt>
              <c:pt idx="158">
                <c:v>45062</c:v>
              </c:pt>
              <c:pt idx="159">
                <c:v>45063</c:v>
              </c:pt>
              <c:pt idx="160">
                <c:v>45064</c:v>
              </c:pt>
              <c:pt idx="161">
                <c:v>45065</c:v>
              </c:pt>
              <c:pt idx="162">
                <c:v>45068</c:v>
              </c:pt>
              <c:pt idx="163">
                <c:v>45069</c:v>
              </c:pt>
              <c:pt idx="164">
                <c:v>45070</c:v>
              </c:pt>
              <c:pt idx="165">
                <c:v>45071</c:v>
              </c:pt>
              <c:pt idx="166">
                <c:v>45072</c:v>
              </c:pt>
              <c:pt idx="167">
                <c:v>45075</c:v>
              </c:pt>
              <c:pt idx="168">
                <c:v>45076</c:v>
              </c:pt>
              <c:pt idx="169">
                <c:v>45077</c:v>
              </c:pt>
              <c:pt idx="170">
                <c:v>45078</c:v>
              </c:pt>
              <c:pt idx="171">
                <c:v>45079</c:v>
              </c:pt>
              <c:pt idx="172">
                <c:v>45082</c:v>
              </c:pt>
              <c:pt idx="173">
                <c:v>45083</c:v>
              </c:pt>
              <c:pt idx="174">
                <c:v>45084</c:v>
              </c:pt>
              <c:pt idx="175">
                <c:v>45085</c:v>
              </c:pt>
              <c:pt idx="176">
                <c:v>45086</c:v>
              </c:pt>
              <c:pt idx="177">
                <c:v>45089</c:v>
              </c:pt>
              <c:pt idx="178">
                <c:v>45090</c:v>
              </c:pt>
              <c:pt idx="179">
                <c:v>45091</c:v>
              </c:pt>
              <c:pt idx="180">
                <c:v>45092</c:v>
              </c:pt>
              <c:pt idx="181">
                <c:v>45093</c:v>
              </c:pt>
              <c:pt idx="182">
                <c:v>45096</c:v>
              </c:pt>
              <c:pt idx="183">
                <c:v>45097</c:v>
              </c:pt>
              <c:pt idx="184">
                <c:v>45098</c:v>
              </c:pt>
              <c:pt idx="185">
                <c:v>45099</c:v>
              </c:pt>
              <c:pt idx="186">
                <c:v>45100</c:v>
              </c:pt>
              <c:pt idx="187">
                <c:v>45103</c:v>
              </c:pt>
              <c:pt idx="188">
                <c:v>45104</c:v>
              </c:pt>
              <c:pt idx="189">
                <c:v>45105</c:v>
              </c:pt>
              <c:pt idx="190">
                <c:v>45106</c:v>
              </c:pt>
              <c:pt idx="191">
                <c:v>45107</c:v>
              </c:pt>
              <c:pt idx="192">
                <c:v>45110</c:v>
              </c:pt>
              <c:pt idx="193">
                <c:v>45111</c:v>
              </c:pt>
              <c:pt idx="194">
                <c:v>45112</c:v>
              </c:pt>
              <c:pt idx="195">
                <c:v>45113</c:v>
              </c:pt>
              <c:pt idx="196">
                <c:v>45114</c:v>
              </c:pt>
              <c:pt idx="197">
                <c:v>45117</c:v>
              </c:pt>
              <c:pt idx="198">
                <c:v>45118</c:v>
              </c:pt>
              <c:pt idx="199">
                <c:v>45119</c:v>
              </c:pt>
              <c:pt idx="200">
                <c:v>45120</c:v>
              </c:pt>
              <c:pt idx="201">
                <c:v>45121</c:v>
              </c:pt>
              <c:pt idx="202">
                <c:v>45124</c:v>
              </c:pt>
              <c:pt idx="203">
                <c:v>45125</c:v>
              </c:pt>
              <c:pt idx="204">
                <c:v>45126</c:v>
              </c:pt>
              <c:pt idx="205">
                <c:v>45127</c:v>
              </c:pt>
              <c:pt idx="206">
                <c:v>45128</c:v>
              </c:pt>
              <c:pt idx="207">
                <c:v>45131</c:v>
              </c:pt>
              <c:pt idx="208">
                <c:v>45132</c:v>
              </c:pt>
              <c:pt idx="209">
                <c:v>45133</c:v>
              </c:pt>
              <c:pt idx="210">
                <c:v>45134</c:v>
              </c:pt>
              <c:pt idx="211">
                <c:v>45135</c:v>
              </c:pt>
              <c:pt idx="212">
                <c:v>45138</c:v>
              </c:pt>
              <c:pt idx="213">
                <c:v>45139</c:v>
              </c:pt>
              <c:pt idx="214">
                <c:v>45140</c:v>
              </c:pt>
              <c:pt idx="215">
                <c:v>45141</c:v>
              </c:pt>
              <c:pt idx="216">
                <c:v>45142</c:v>
              </c:pt>
              <c:pt idx="217">
                <c:v>45145</c:v>
              </c:pt>
              <c:pt idx="218">
                <c:v>45146</c:v>
              </c:pt>
              <c:pt idx="219">
                <c:v>45147</c:v>
              </c:pt>
              <c:pt idx="220">
                <c:v>45148</c:v>
              </c:pt>
              <c:pt idx="221">
                <c:v>45149</c:v>
              </c:pt>
              <c:pt idx="222">
                <c:v>45152</c:v>
              </c:pt>
              <c:pt idx="223">
                <c:v>45153</c:v>
              </c:pt>
              <c:pt idx="224">
                <c:v>45154</c:v>
              </c:pt>
              <c:pt idx="225">
                <c:v>45155</c:v>
              </c:pt>
              <c:pt idx="226">
                <c:v>45156</c:v>
              </c:pt>
              <c:pt idx="227">
                <c:v>45159</c:v>
              </c:pt>
              <c:pt idx="228">
                <c:v>45160</c:v>
              </c:pt>
              <c:pt idx="229">
                <c:v>45161</c:v>
              </c:pt>
              <c:pt idx="230">
                <c:v>45162</c:v>
              </c:pt>
              <c:pt idx="231">
                <c:v>45163</c:v>
              </c:pt>
              <c:pt idx="232">
                <c:v>45166</c:v>
              </c:pt>
              <c:pt idx="233">
                <c:v>45167</c:v>
              </c:pt>
              <c:pt idx="234">
                <c:v>45168</c:v>
              </c:pt>
              <c:pt idx="235">
                <c:v>45169</c:v>
              </c:pt>
              <c:pt idx="236">
                <c:v>45170</c:v>
              </c:pt>
              <c:pt idx="237">
                <c:v>45173</c:v>
              </c:pt>
              <c:pt idx="238">
                <c:v>45174</c:v>
              </c:pt>
              <c:pt idx="239">
                <c:v>45175</c:v>
              </c:pt>
              <c:pt idx="240">
                <c:v>45176</c:v>
              </c:pt>
              <c:pt idx="241">
                <c:v>45177</c:v>
              </c:pt>
              <c:pt idx="242">
                <c:v>45180</c:v>
              </c:pt>
              <c:pt idx="243">
                <c:v>45181</c:v>
              </c:pt>
              <c:pt idx="244">
                <c:v>45182</c:v>
              </c:pt>
              <c:pt idx="245">
                <c:v>45183</c:v>
              </c:pt>
              <c:pt idx="246">
                <c:v>45184</c:v>
              </c:pt>
              <c:pt idx="247">
                <c:v>45187</c:v>
              </c:pt>
              <c:pt idx="248">
                <c:v>45188</c:v>
              </c:pt>
              <c:pt idx="249">
                <c:v>45189</c:v>
              </c:pt>
              <c:pt idx="250">
                <c:v>45190</c:v>
              </c:pt>
              <c:pt idx="251">
                <c:v>45191</c:v>
              </c:pt>
              <c:pt idx="252">
                <c:v>45194</c:v>
              </c:pt>
              <c:pt idx="253">
                <c:v>45195</c:v>
              </c:pt>
              <c:pt idx="254">
                <c:v>45196</c:v>
              </c:pt>
              <c:pt idx="255">
                <c:v>45197</c:v>
              </c:pt>
              <c:pt idx="256">
                <c:v>45198</c:v>
              </c:pt>
              <c:pt idx="257">
                <c:v>45201</c:v>
              </c:pt>
              <c:pt idx="258">
                <c:v>45202</c:v>
              </c:pt>
              <c:pt idx="259">
                <c:v>45203</c:v>
              </c:pt>
              <c:pt idx="260">
                <c:v>45204</c:v>
              </c:pt>
              <c:pt idx="261">
                <c:v>45205</c:v>
              </c:pt>
              <c:pt idx="262">
                <c:v>45208</c:v>
              </c:pt>
              <c:pt idx="263">
                <c:v>45209</c:v>
              </c:pt>
              <c:pt idx="264">
                <c:v>45210</c:v>
              </c:pt>
              <c:pt idx="265">
                <c:v>45211</c:v>
              </c:pt>
              <c:pt idx="266">
                <c:v>45212</c:v>
              </c:pt>
              <c:pt idx="267">
                <c:v>45215</c:v>
              </c:pt>
              <c:pt idx="268">
                <c:v>45216</c:v>
              </c:pt>
              <c:pt idx="269">
                <c:v>45217</c:v>
              </c:pt>
              <c:pt idx="270">
                <c:v>45218</c:v>
              </c:pt>
              <c:pt idx="271">
                <c:v>45219</c:v>
              </c:pt>
              <c:pt idx="272">
                <c:v>45222</c:v>
              </c:pt>
              <c:pt idx="273">
                <c:v>45223</c:v>
              </c:pt>
              <c:pt idx="274">
                <c:v>45224</c:v>
              </c:pt>
              <c:pt idx="275">
                <c:v>45225</c:v>
              </c:pt>
              <c:pt idx="276">
                <c:v>45226</c:v>
              </c:pt>
              <c:pt idx="277">
                <c:v>45229</c:v>
              </c:pt>
              <c:pt idx="278">
                <c:v>45230</c:v>
              </c:pt>
              <c:pt idx="279">
                <c:v>45231</c:v>
              </c:pt>
              <c:pt idx="280">
                <c:v>45232</c:v>
              </c:pt>
              <c:pt idx="281">
                <c:v>45233</c:v>
              </c:pt>
              <c:pt idx="282">
                <c:v>45236</c:v>
              </c:pt>
              <c:pt idx="283">
                <c:v>45237</c:v>
              </c:pt>
              <c:pt idx="284">
                <c:v>45238</c:v>
              </c:pt>
              <c:pt idx="285">
                <c:v>45239</c:v>
              </c:pt>
              <c:pt idx="286">
                <c:v>45240</c:v>
              </c:pt>
              <c:pt idx="287">
                <c:v>45243</c:v>
              </c:pt>
              <c:pt idx="288">
                <c:v>45244</c:v>
              </c:pt>
              <c:pt idx="289">
                <c:v>45245</c:v>
              </c:pt>
              <c:pt idx="290">
                <c:v>45246</c:v>
              </c:pt>
              <c:pt idx="291">
                <c:v>45247</c:v>
              </c:pt>
              <c:pt idx="292">
                <c:v>45250</c:v>
              </c:pt>
              <c:pt idx="293">
                <c:v>45251</c:v>
              </c:pt>
              <c:pt idx="294">
                <c:v>45252</c:v>
              </c:pt>
              <c:pt idx="295">
                <c:v>45253</c:v>
              </c:pt>
              <c:pt idx="296">
                <c:v>45254</c:v>
              </c:pt>
              <c:pt idx="297">
                <c:v>45257</c:v>
              </c:pt>
              <c:pt idx="298">
                <c:v>45258</c:v>
              </c:pt>
              <c:pt idx="299">
                <c:v>45259</c:v>
              </c:pt>
              <c:pt idx="300">
                <c:v>45260</c:v>
              </c:pt>
              <c:pt idx="301">
                <c:v>45261</c:v>
              </c:pt>
              <c:pt idx="302">
                <c:v>45264</c:v>
              </c:pt>
              <c:pt idx="303">
                <c:v>45265</c:v>
              </c:pt>
              <c:pt idx="304">
                <c:v>45266</c:v>
              </c:pt>
              <c:pt idx="305">
                <c:v>45267</c:v>
              </c:pt>
              <c:pt idx="306">
                <c:v>45268</c:v>
              </c:pt>
              <c:pt idx="307">
                <c:v>45271</c:v>
              </c:pt>
              <c:pt idx="308">
                <c:v>45272</c:v>
              </c:pt>
              <c:pt idx="309">
                <c:v>45273</c:v>
              </c:pt>
              <c:pt idx="310">
                <c:v>45274</c:v>
              </c:pt>
              <c:pt idx="311">
                <c:v>45275</c:v>
              </c:pt>
              <c:pt idx="312">
                <c:v>45278</c:v>
              </c:pt>
              <c:pt idx="313">
                <c:v>45279</c:v>
              </c:pt>
              <c:pt idx="314">
                <c:v>45280</c:v>
              </c:pt>
              <c:pt idx="315">
                <c:v>45281</c:v>
              </c:pt>
              <c:pt idx="316">
                <c:v>45282</c:v>
              </c:pt>
              <c:pt idx="317">
                <c:v>45285</c:v>
              </c:pt>
              <c:pt idx="318">
                <c:v>45286</c:v>
              </c:pt>
              <c:pt idx="319">
                <c:v>45287</c:v>
              </c:pt>
              <c:pt idx="320">
                <c:v>45288</c:v>
              </c:pt>
              <c:pt idx="321">
                <c:v>45289</c:v>
              </c:pt>
              <c:pt idx="322">
                <c:v>45292</c:v>
              </c:pt>
              <c:pt idx="323">
                <c:v>45293</c:v>
              </c:pt>
              <c:pt idx="324">
                <c:v>45294</c:v>
              </c:pt>
              <c:pt idx="325">
                <c:v>45295</c:v>
              </c:pt>
              <c:pt idx="326">
                <c:v>45296</c:v>
              </c:pt>
              <c:pt idx="327">
                <c:v>45299</c:v>
              </c:pt>
              <c:pt idx="328">
                <c:v>45300</c:v>
              </c:pt>
              <c:pt idx="329">
                <c:v>45301</c:v>
              </c:pt>
              <c:pt idx="330">
                <c:v>45302</c:v>
              </c:pt>
              <c:pt idx="331">
                <c:v>45303</c:v>
              </c:pt>
              <c:pt idx="332">
                <c:v>45306</c:v>
              </c:pt>
              <c:pt idx="333">
                <c:v>45307</c:v>
              </c:pt>
              <c:pt idx="334">
                <c:v>45308</c:v>
              </c:pt>
              <c:pt idx="335">
                <c:v>45309</c:v>
              </c:pt>
              <c:pt idx="336">
                <c:v>45310</c:v>
              </c:pt>
              <c:pt idx="337">
                <c:v>45313</c:v>
              </c:pt>
              <c:pt idx="338">
                <c:v>45314</c:v>
              </c:pt>
              <c:pt idx="339">
                <c:v>45315</c:v>
              </c:pt>
              <c:pt idx="340">
                <c:v>45316</c:v>
              </c:pt>
              <c:pt idx="341">
                <c:v>45317</c:v>
              </c:pt>
              <c:pt idx="342">
                <c:v>45320</c:v>
              </c:pt>
              <c:pt idx="343">
                <c:v>45321</c:v>
              </c:pt>
              <c:pt idx="344">
                <c:v>45322</c:v>
              </c:pt>
              <c:pt idx="345">
                <c:v>45323</c:v>
              </c:pt>
              <c:pt idx="346">
                <c:v>45324</c:v>
              </c:pt>
              <c:pt idx="347">
                <c:v>45327</c:v>
              </c:pt>
              <c:pt idx="348">
                <c:v>45328</c:v>
              </c:pt>
              <c:pt idx="349">
                <c:v>45329</c:v>
              </c:pt>
              <c:pt idx="350">
                <c:v>45330</c:v>
              </c:pt>
              <c:pt idx="351">
                <c:v>45331</c:v>
              </c:pt>
              <c:pt idx="352">
                <c:v>45334</c:v>
              </c:pt>
              <c:pt idx="353">
                <c:v>45335</c:v>
              </c:pt>
              <c:pt idx="354">
                <c:v>45336</c:v>
              </c:pt>
              <c:pt idx="355">
                <c:v>45337</c:v>
              </c:pt>
              <c:pt idx="356">
                <c:v>45338</c:v>
              </c:pt>
              <c:pt idx="357">
                <c:v>45341</c:v>
              </c:pt>
              <c:pt idx="358">
                <c:v>45342</c:v>
              </c:pt>
              <c:pt idx="359">
                <c:v>45343</c:v>
              </c:pt>
              <c:pt idx="360">
                <c:v>45344</c:v>
              </c:pt>
              <c:pt idx="361">
                <c:v>45345</c:v>
              </c:pt>
              <c:pt idx="362">
                <c:v>45348</c:v>
              </c:pt>
              <c:pt idx="363">
                <c:v>45349</c:v>
              </c:pt>
              <c:pt idx="364">
                <c:v>45350</c:v>
              </c:pt>
              <c:pt idx="365">
                <c:v>45351</c:v>
              </c:pt>
              <c:pt idx="366">
                <c:v>45352</c:v>
              </c:pt>
              <c:pt idx="367">
                <c:v>45355</c:v>
              </c:pt>
              <c:pt idx="368">
                <c:v>45356</c:v>
              </c:pt>
              <c:pt idx="369">
                <c:v>45357</c:v>
              </c:pt>
              <c:pt idx="370">
                <c:v>45358</c:v>
              </c:pt>
              <c:pt idx="371">
                <c:v>45359</c:v>
              </c:pt>
              <c:pt idx="372">
                <c:v>45362</c:v>
              </c:pt>
              <c:pt idx="373">
                <c:v>45363</c:v>
              </c:pt>
              <c:pt idx="374">
                <c:v>45364</c:v>
              </c:pt>
              <c:pt idx="375">
                <c:v>45365</c:v>
              </c:pt>
              <c:pt idx="376">
                <c:v>45366</c:v>
              </c:pt>
              <c:pt idx="377">
                <c:v>45369</c:v>
              </c:pt>
              <c:pt idx="378">
                <c:v>45370</c:v>
              </c:pt>
              <c:pt idx="379">
                <c:v>45371</c:v>
              </c:pt>
              <c:pt idx="380">
                <c:v>45372</c:v>
              </c:pt>
              <c:pt idx="381">
                <c:v>45373</c:v>
              </c:pt>
              <c:pt idx="382">
                <c:v>45376</c:v>
              </c:pt>
              <c:pt idx="383">
                <c:v>45377</c:v>
              </c:pt>
              <c:pt idx="384">
                <c:v>45378</c:v>
              </c:pt>
              <c:pt idx="385">
                <c:v>45379</c:v>
              </c:pt>
              <c:pt idx="386">
                <c:v>45380</c:v>
              </c:pt>
              <c:pt idx="387">
                <c:v>45383</c:v>
              </c:pt>
              <c:pt idx="388">
                <c:v>45384</c:v>
              </c:pt>
              <c:pt idx="389">
                <c:v>45385</c:v>
              </c:pt>
              <c:pt idx="390">
                <c:v>45386</c:v>
              </c:pt>
              <c:pt idx="391">
                <c:v>45387</c:v>
              </c:pt>
              <c:pt idx="392">
                <c:v>45390</c:v>
              </c:pt>
              <c:pt idx="393">
                <c:v>45391</c:v>
              </c:pt>
              <c:pt idx="394">
                <c:v>45392</c:v>
              </c:pt>
              <c:pt idx="395">
                <c:v>45393</c:v>
              </c:pt>
              <c:pt idx="396">
                <c:v>45394</c:v>
              </c:pt>
              <c:pt idx="397">
                <c:v>45397</c:v>
              </c:pt>
              <c:pt idx="398">
                <c:v>45398</c:v>
              </c:pt>
              <c:pt idx="399">
                <c:v>45399</c:v>
              </c:pt>
              <c:pt idx="400">
                <c:v>45400</c:v>
              </c:pt>
              <c:pt idx="401">
                <c:v>45401</c:v>
              </c:pt>
              <c:pt idx="402">
                <c:v>45404</c:v>
              </c:pt>
              <c:pt idx="403">
                <c:v>45405</c:v>
              </c:pt>
              <c:pt idx="404">
                <c:v>45406</c:v>
              </c:pt>
              <c:pt idx="405">
                <c:v>45407</c:v>
              </c:pt>
              <c:pt idx="406">
                <c:v>45408</c:v>
              </c:pt>
              <c:pt idx="407">
                <c:v>45411</c:v>
              </c:pt>
              <c:pt idx="408">
                <c:v>45412</c:v>
              </c:pt>
              <c:pt idx="409">
                <c:v>45413</c:v>
              </c:pt>
              <c:pt idx="410">
                <c:v>45414</c:v>
              </c:pt>
              <c:pt idx="411">
                <c:v>45415</c:v>
              </c:pt>
              <c:pt idx="412">
                <c:v>45418</c:v>
              </c:pt>
              <c:pt idx="413">
                <c:v>45419</c:v>
              </c:pt>
              <c:pt idx="414">
                <c:v>45420</c:v>
              </c:pt>
              <c:pt idx="415">
                <c:v>45421</c:v>
              </c:pt>
              <c:pt idx="416">
                <c:v>45422</c:v>
              </c:pt>
              <c:pt idx="417">
                <c:v>45425</c:v>
              </c:pt>
              <c:pt idx="418">
                <c:v>45426</c:v>
              </c:pt>
              <c:pt idx="419">
                <c:v>45427</c:v>
              </c:pt>
              <c:pt idx="420">
                <c:v>45428</c:v>
              </c:pt>
              <c:pt idx="421">
                <c:v>45429</c:v>
              </c:pt>
              <c:pt idx="422">
                <c:v>45432</c:v>
              </c:pt>
              <c:pt idx="423">
                <c:v>45433</c:v>
              </c:pt>
              <c:pt idx="424">
                <c:v>45434</c:v>
              </c:pt>
              <c:pt idx="425">
                <c:v>45435</c:v>
              </c:pt>
              <c:pt idx="426">
                <c:v>45436</c:v>
              </c:pt>
              <c:pt idx="427">
                <c:v>45439</c:v>
              </c:pt>
              <c:pt idx="428">
                <c:v>45440</c:v>
              </c:pt>
              <c:pt idx="429">
                <c:v>45441</c:v>
              </c:pt>
              <c:pt idx="430">
                <c:v>45442</c:v>
              </c:pt>
              <c:pt idx="431">
                <c:v>45443</c:v>
              </c:pt>
              <c:pt idx="432">
                <c:v>45446</c:v>
              </c:pt>
              <c:pt idx="433">
                <c:v>45447</c:v>
              </c:pt>
              <c:pt idx="434">
                <c:v>45448</c:v>
              </c:pt>
              <c:pt idx="435">
                <c:v>45449</c:v>
              </c:pt>
              <c:pt idx="436">
                <c:v>45450</c:v>
              </c:pt>
              <c:pt idx="437">
                <c:v>45453</c:v>
              </c:pt>
              <c:pt idx="438">
                <c:v>45454</c:v>
              </c:pt>
              <c:pt idx="439">
                <c:v>45455</c:v>
              </c:pt>
              <c:pt idx="440">
                <c:v>45456</c:v>
              </c:pt>
              <c:pt idx="441">
                <c:v>45457</c:v>
              </c:pt>
              <c:pt idx="442">
                <c:v>45460</c:v>
              </c:pt>
              <c:pt idx="443">
                <c:v>45461</c:v>
              </c:pt>
              <c:pt idx="444">
                <c:v>45462</c:v>
              </c:pt>
              <c:pt idx="445">
                <c:v>45463</c:v>
              </c:pt>
              <c:pt idx="446">
                <c:v>45464</c:v>
              </c:pt>
              <c:pt idx="447">
                <c:v>45467</c:v>
              </c:pt>
              <c:pt idx="448">
                <c:v>45468</c:v>
              </c:pt>
              <c:pt idx="449">
                <c:v>45469</c:v>
              </c:pt>
              <c:pt idx="450">
                <c:v>45470</c:v>
              </c:pt>
              <c:pt idx="451">
                <c:v>45471</c:v>
              </c:pt>
              <c:pt idx="452">
                <c:v>45474</c:v>
              </c:pt>
              <c:pt idx="453">
                <c:v>45475</c:v>
              </c:pt>
              <c:pt idx="454">
                <c:v>45476</c:v>
              </c:pt>
              <c:pt idx="455">
                <c:v>45477</c:v>
              </c:pt>
              <c:pt idx="456">
                <c:v>45478</c:v>
              </c:pt>
              <c:pt idx="457">
                <c:v>45481</c:v>
              </c:pt>
              <c:pt idx="458">
                <c:v>45482</c:v>
              </c:pt>
              <c:pt idx="459">
                <c:v>45483</c:v>
              </c:pt>
              <c:pt idx="460">
                <c:v>45484</c:v>
              </c:pt>
              <c:pt idx="461">
                <c:v>45485</c:v>
              </c:pt>
              <c:pt idx="462">
                <c:v>45488</c:v>
              </c:pt>
              <c:pt idx="463">
                <c:v>45489</c:v>
              </c:pt>
              <c:pt idx="464">
                <c:v>45490</c:v>
              </c:pt>
              <c:pt idx="465">
                <c:v>45491</c:v>
              </c:pt>
              <c:pt idx="466">
                <c:v>45492</c:v>
              </c:pt>
              <c:pt idx="467">
                <c:v>45495</c:v>
              </c:pt>
              <c:pt idx="468">
                <c:v>45496</c:v>
              </c:pt>
              <c:pt idx="469">
                <c:v>45497</c:v>
              </c:pt>
              <c:pt idx="470">
                <c:v>45498</c:v>
              </c:pt>
              <c:pt idx="471">
                <c:v>45499</c:v>
              </c:pt>
              <c:pt idx="472">
                <c:v>45502</c:v>
              </c:pt>
              <c:pt idx="473">
                <c:v>45503</c:v>
              </c:pt>
              <c:pt idx="474">
                <c:v>45504</c:v>
              </c:pt>
              <c:pt idx="475">
                <c:v>45505</c:v>
              </c:pt>
              <c:pt idx="476">
                <c:v>45506</c:v>
              </c:pt>
              <c:pt idx="477">
                <c:v>45509</c:v>
              </c:pt>
              <c:pt idx="478">
                <c:v>45510</c:v>
              </c:pt>
              <c:pt idx="479">
                <c:v>45511</c:v>
              </c:pt>
              <c:pt idx="480">
                <c:v>45512</c:v>
              </c:pt>
              <c:pt idx="481">
                <c:v>45513</c:v>
              </c:pt>
              <c:pt idx="482">
                <c:v>45516</c:v>
              </c:pt>
              <c:pt idx="483">
                <c:v>45517</c:v>
              </c:pt>
              <c:pt idx="484">
                <c:v>45518</c:v>
              </c:pt>
              <c:pt idx="485">
                <c:v>45519</c:v>
              </c:pt>
              <c:pt idx="486">
                <c:v>45520</c:v>
              </c:pt>
              <c:pt idx="487">
                <c:v>45523</c:v>
              </c:pt>
              <c:pt idx="488">
                <c:v>45524</c:v>
              </c:pt>
              <c:pt idx="489">
                <c:v>45525</c:v>
              </c:pt>
              <c:pt idx="490">
                <c:v>45526</c:v>
              </c:pt>
              <c:pt idx="491">
                <c:v>45527</c:v>
              </c:pt>
              <c:pt idx="492">
                <c:v>45530</c:v>
              </c:pt>
              <c:pt idx="493">
                <c:v>45531</c:v>
              </c:pt>
              <c:pt idx="494">
                <c:v>45532</c:v>
              </c:pt>
              <c:pt idx="495">
                <c:v>45533</c:v>
              </c:pt>
              <c:pt idx="496">
                <c:v>45534</c:v>
              </c:pt>
              <c:pt idx="497">
                <c:v>45537</c:v>
              </c:pt>
              <c:pt idx="498">
                <c:v>45538</c:v>
              </c:pt>
              <c:pt idx="499">
                <c:v>45539</c:v>
              </c:pt>
              <c:pt idx="500">
                <c:v>45540</c:v>
              </c:pt>
              <c:pt idx="501">
                <c:v>45541</c:v>
              </c:pt>
              <c:pt idx="502">
                <c:v>45544</c:v>
              </c:pt>
              <c:pt idx="503">
                <c:v>45545</c:v>
              </c:pt>
              <c:pt idx="504">
                <c:v>45546</c:v>
              </c:pt>
              <c:pt idx="505">
                <c:v>45547</c:v>
              </c:pt>
              <c:pt idx="506">
                <c:v>45548</c:v>
              </c:pt>
              <c:pt idx="507">
                <c:v>45551</c:v>
              </c:pt>
              <c:pt idx="508">
                <c:v>45552</c:v>
              </c:pt>
              <c:pt idx="509">
                <c:v>45553</c:v>
              </c:pt>
              <c:pt idx="510">
                <c:v>45554</c:v>
              </c:pt>
              <c:pt idx="511">
                <c:v>45555</c:v>
              </c:pt>
              <c:pt idx="512">
                <c:v>45558</c:v>
              </c:pt>
              <c:pt idx="513">
                <c:v>45559</c:v>
              </c:pt>
              <c:pt idx="514">
                <c:v>45560</c:v>
              </c:pt>
              <c:pt idx="515">
                <c:v>45561</c:v>
              </c:pt>
              <c:pt idx="516">
                <c:v>45562</c:v>
              </c:pt>
              <c:pt idx="517">
                <c:v>45565</c:v>
              </c:pt>
              <c:pt idx="518">
                <c:v>45566</c:v>
              </c:pt>
              <c:pt idx="519">
                <c:v>45567</c:v>
              </c:pt>
              <c:pt idx="520">
                <c:v>45568</c:v>
              </c:pt>
              <c:pt idx="521">
                <c:v>45569</c:v>
              </c:pt>
              <c:pt idx="522">
                <c:v>45572</c:v>
              </c:pt>
              <c:pt idx="523">
                <c:v>45573</c:v>
              </c:pt>
              <c:pt idx="524">
                <c:v>45574</c:v>
              </c:pt>
              <c:pt idx="525">
                <c:v>45575</c:v>
              </c:pt>
              <c:pt idx="526">
                <c:v>45576</c:v>
              </c:pt>
              <c:pt idx="527">
                <c:v>45579</c:v>
              </c:pt>
              <c:pt idx="528">
                <c:v>45580</c:v>
              </c:pt>
              <c:pt idx="529">
                <c:v>45581</c:v>
              </c:pt>
              <c:pt idx="530">
                <c:v>45582</c:v>
              </c:pt>
              <c:pt idx="531">
                <c:v>45583</c:v>
              </c:pt>
              <c:pt idx="532">
                <c:v>45586</c:v>
              </c:pt>
              <c:pt idx="533">
                <c:v>45587</c:v>
              </c:pt>
              <c:pt idx="534">
                <c:v>45588</c:v>
              </c:pt>
              <c:pt idx="535">
                <c:v>45589</c:v>
              </c:pt>
              <c:pt idx="536">
                <c:v>45590</c:v>
              </c:pt>
              <c:pt idx="537">
                <c:v>45593</c:v>
              </c:pt>
              <c:pt idx="538">
                <c:v>45594</c:v>
              </c:pt>
              <c:pt idx="539">
                <c:v>45595</c:v>
              </c:pt>
              <c:pt idx="540">
                <c:v>45596</c:v>
              </c:pt>
              <c:pt idx="541">
                <c:v>45597</c:v>
              </c:pt>
              <c:pt idx="542">
                <c:v>45600</c:v>
              </c:pt>
              <c:pt idx="543">
                <c:v>45601</c:v>
              </c:pt>
              <c:pt idx="544">
                <c:v>45602</c:v>
              </c:pt>
              <c:pt idx="545">
                <c:v>45603</c:v>
              </c:pt>
              <c:pt idx="546">
                <c:v>45604</c:v>
              </c:pt>
              <c:pt idx="547">
                <c:v>45607</c:v>
              </c:pt>
              <c:pt idx="548">
                <c:v>45608</c:v>
              </c:pt>
              <c:pt idx="549">
                <c:v>45609</c:v>
              </c:pt>
              <c:pt idx="550">
                <c:v>45610</c:v>
              </c:pt>
              <c:pt idx="551">
                <c:v>45611</c:v>
              </c:pt>
              <c:pt idx="552">
                <c:v>45614</c:v>
              </c:pt>
              <c:pt idx="553">
                <c:v>45615</c:v>
              </c:pt>
              <c:pt idx="554">
                <c:v>45616</c:v>
              </c:pt>
              <c:pt idx="555">
                <c:v>45617</c:v>
              </c:pt>
              <c:pt idx="556">
                <c:v>45618</c:v>
              </c:pt>
              <c:pt idx="557">
                <c:v>45621</c:v>
              </c:pt>
              <c:pt idx="558">
                <c:v>45622</c:v>
              </c:pt>
              <c:pt idx="559">
                <c:v>45623</c:v>
              </c:pt>
              <c:pt idx="560">
                <c:v>45624</c:v>
              </c:pt>
              <c:pt idx="561">
                <c:v>45625</c:v>
              </c:pt>
              <c:pt idx="562">
                <c:v>45628</c:v>
              </c:pt>
              <c:pt idx="563">
                <c:v>45629</c:v>
              </c:pt>
              <c:pt idx="564">
                <c:v>45630</c:v>
              </c:pt>
              <c:pt idx="565">
                <c:v>45631</c:v>
              </c:pt>
              <c:pt idx="566">
                <c:v>45632</c:v>
              </c:pt>
              <c:pt idx="567">
                <c:v>45635</c:v>
              </c:pt>
              <c:pt idx="568">
                <c:v>45636</c:v>
              </c:pt>
              <c:pt idx="569">
                <c:v>45637</c:v>
              </c:pt>
              <c:pt idx="570">
                <c:v>45638</c:v>
              </c:pt>
              <c:pt idx="571">
                <c:v>45639</c:v>
              </c:pt>
              <c:pt idx="572">
                <c:v>45642</c:v>
              </c:pt>
              <c:pt idx="573">
                <c:v>45643</c:v>
              </c:pt>
              <c:pt idx="574">
                <c:v>45644</c:v>
              </c:pt>
              <c:pt idx="575">
                <c:v>45645</c:v>
              </c:pt>
              <c:pt idx="576">
                <c:v>45646</c:v>
              </c:pt>
              <c:pt idx="577">
                <c:v>45649</c:v>
              </c:pt>
              <c:pt idx="578">
                <c:v>45650</c:v>
              </c:pt>
              <c:pt idx="579">
                <c:v>45651</c:v>
              </c:pt>
              <c:pt idx="580">
                <c:v>45652</c:v>
              </c:pt>
              <c:pt idx="581">
                <c:v>45653</c:v>
              </c:pt>
              <c:pt idx="582">
                <c:v>45656</c:v>
              </c:pt>
              <c:pt idx="583">
                <c:v>45657</c:v>
              </c:pt>
              <c:pt idx="584">
                <c:v>45658</c:v>
              </c:pt>
              <c:pt idx="585">
                <c:v>45659</c:v>
              </c:pt>
              <c:pt idx="586">
                <c:v>45660</c:v>
              </c:pt>
              <c:pt idx="587">
                <c:v>45663</c:v>
              </c:pt>
              <c:pt idx="588">
                <c:v>45664</c:v>
              </c:pt>
              <c:pt idx="589">
                <c:v>45665</c:v>
              </c:pt>
              <c:pt idx="590">
                <c:v>45666</c:v>
              </c:pt>
              <c:pt idx="591">
                <c:v>45667</c:v>
              </c:pt>
              <c:pt idx="592">
                <c:v>45670</c:v>
              </c:pt>
              <c:pt idx="593">
                <c:v>45671</c:v>
              </c:pt>
              <c:pt idx="594">
                <c:v>45672</c:v>
              </c:pt>
              <c:pt idx="595">
                <c:v>45673</c:v>
              </c:pt>
              <c:pt idx="596">
                <c:v>45674</c:v>
              </c:pt>
              <c:pt idx="597">
                <c:v>45677</c:v>
              </c:pt>
              <c:pt idx="598">
                <c:v>45678</c:v>
              </c:pt>
              <c:pt idx="599">
                <c:v>45679</c:v>
              </c:pt>
              <c:pt idx="600">
                <c:v>45680</c:v>
              </c:pt>
              <c:pt idx="601">
                <c:v>45681</c:v>
              </c:pt>
              <c:pt idx="602">
                <c:v>45684</c:v>
              </c:pt>
              <c:pt idx="603">
                <c:v>45685</c:v>
              </c:pt>
              <c:pt idx="604">
                <c:v>45686</c:v>
              </c:pt>
              <c:pt idx="605">
                <c:v>45687</c:v>
              </c:pt>
              <c:pt idx="606">
                <c:v>45688</c:v>
              </c:pt>
              <c:pt idx="607">
                <c:v>45691</c:v>
              </c:pt>
              <c:pt idx="608">
                <c:v>45692</c:v>
              </c:pt>
              <c:pt idx="609">
                <c:v>45693</c:v>
              </c:pt>
              <c:pt idx="610">
                <c:v>45694</c:v>
              </c:pt>
              <c:pt idx="611">
                <c:v>45695</c:v>
              </c:pt>
              <c:pt idx="612">
                <c:v>45698</c:v>
              </c:pt>
              <c:pt idx="613">
                <c:v>45699</c:v>
              </c:pt>
              <c:pt idx="614">
                <c:v>45700</c:v>
              </c:pt>
              <c:pt idx="615">
                <c:v>45701</c:v>
              </c:pt>
              <c:pt idx="616">
                <c:v>45702</c:v>
              </c:pt>
              <c:pt idx="617">
                <c:v>45705</c:v>
              </c:pt>
              <c:pt idx="618">
                <c:v>45706</c:v>
              </c:pt>
              <c:pt idx="619">
                <c:v>45707</c:v>
              </c:pt>
              <c:pt idx="620">
                <c:v>45708</c:v>
              </c:pt>
              <c:pt idx="621">
                <c:v>45709</c:v>
              </c:pt>
              <c:pt idx="622">
                <c:v>45712</c:v>
              </c:pt>
              <c:pt idx="623">
                <c:v>45713</c:v>
              </c:pt>
              <c:pt idx="624">
                <c:v>45714</c:v>
              </c:pt>
              <c:pt idx="625">
                <c:v>45715</c:v>
              </c:pt>
              <c:pt idx="626">
                <c:v>45716</c:v>
              </c:pt>
              <c:pt idx="627">
                <c:v>45719</c:v>
              </c:pt>
              <c:pt idx="628">
                <c:v>45720</c:v>
              </c:pt>
              <c:pt idx="629">
                <c:v>45721</c:v>
              </c:pt>
              <c:pt idx="630">
                <c:v>45722</c:v>
              </c:pt>
              <c:pt idx="631">
                <c:v>45723</c:v>
              </c:pt>
              <c:pt idx="632">
                <c:v>45726</c:v>
              </c:pt>
              <c:pt idx="633">
                <c:v>45727</c:v>
              </c:pt>
              <c:pt idx="634">
                <c:v>45728</c:v>
              </c:pt>
              <c:pt idx="635">
                <c:v>45729</c:v>
              </c:pt>
              <c:pt idx="636">
                <c:v>45730</c:v>
              </c:pt>
              <c:pt idx="637">
                <c:v>45733</c:v>
              </c:pt>
              <c:pt idx="638">
                <c:v>45734</c:v>
              </c:pt>
              <c:pt idx="639">
                <c:v>45735</c:v>
              </c:pt>
              <c:pt idx="640">
                <c:v>45736</c:v>
              </c:pt>
              <c:pt idx="641">
                <c:v>45737</c:v>
              </c:pt>
              <c:pt idx="642">
                <c:v>45740</c:v>
              </c:pt>
              <c:pt idx="643">
                <c:v>45741</c:v>
              </c:pt>
              <c:pt idx="644">
                <c:v>45742</c:v>
              </c:pt>
              <c:pt idx="645">
                <c:v>45743</c:v>
              </c:pt>
              <c:pt idx="646">
                <c:v>45744</c:v>
              </c:pt>
              <c:pt idx="647">
                <c:v>45747</c:v>
              </c:pt>
              <c:pt idx="648">
                <c:v>45748</c:v>
              </c:pt>
              <c:pt idx="649">
                <c:v>45749</c:v>
              </c:pt>
              <c:pt idx="650">
                <c:v>45750</c:v>
              </c:pt>
              <c:pt idx="651">
                <c:v>45751</c:v>
              </c:pt>
              <c:pt idx="652">
                <c:v>45754</c:v>
              </c:pt>
              <c:pt idx="653">
                <c:v>45755</c:v>
              </c:pt>
              <c:pt idx="654">
                <c:v>45756</c:v>
              </c:pt>
              <c:pt idx="655">
                <c:v>45757</c:v>
              </c:pt>
              <c:pt idx="656">
                <c:v>45758</c:v>
              </c:pt>
              <c:pt idx="657">
                <c:v>45761</c:v>
              </c:pt>
              <c:pt idx="658">
                <c:v>45762</c:v>
              </c:pt>
              <c:pt idx="659">
                <c:v>45763</c:v>
              </c:pt>
              <c:pt idx="660">
                <c:v>45764</c:v>
              </c:pt>
              <c:pt idx="661">
                <c:v>45765</c:v>
              </c:pt>
              <c:pt idx="662">
                <c:v>45768</c:v>
              </c:pt>
              <c:pt idx="663">
                <c:v>45769</c:v>
              </c:pt>
              <c:pt idx="664">
                <c:v>45770</c:v>
              </c:pt>
              <c:pt idx="665">
                <c:v>45771</c:v>
              </c:pt>
              <c:pt idx="666">
                <c:v>45772</c:v>
              </c:pt>
              <c:pt idx="667">
                <c:v>45775</c:v>
              </c:pt>
              <c:pt idx="668">
                <c:v>45776</c:v>
              </c:pt>
              <c:pt idx="669">
                <c:v>45777</c:v>
              </c:pt>
              <c:pt idx="670">
                <c:v>45778</c:v>
              </c:pt>
              <c:pt idx="671">
                <c:v>45779</c:v>
              </c:pt>
              <c:pt idx="672">
                <c:v>45782</c:v>
              </c:pt>
              <c:pt idx="673">
                <c:v>45783</c:v>
              </c:pt>
              <c:pt idx="674">
                <c:v>45784</c:v>
              </c:pt>
              <c:pt idx="675">
                <c:v>45785</c:v>
              </c:pt>
              <c:pt idx="676">
                <c:v>45786</c:v>
              </c:pt>
              <c:pt idx="677">
                <c:v>45789</c:v>
              </c:pt>
              <c:pt idx="678">
                <c:v>45790</c:v>
              </c:pt>
              <c:pt idx="679">
                <c:v>45791</c:v>
              </c:pt>
              <c:pt idx="680">
                <c:v>45792</c:v>
              </c:pt>
              <c:pt idx="681">
                <c:v>45793</c:v>
              </c:pt>
              <c:pt idx="682">
                <c:v>45796</c:v>
              </c:pt>
              <c:pt idx="683">
                <c:v>45797</c:v>
              </c:pt>
              <c:pt idx="684">
                <c:v>45798</c:v>
              </c:pt>
              <c:pt idx="685">
                <c:v>45799</c:v>
              </c:pt>
              <c:pt idx="686">
                <c:v>45800</c:v>
              </c:pt>
              <c:pt idx="687">
                <c:v>45803</c:v>
              </c:pt>
              <c:pt idx="688">
                <c:v>45804</c:v>
              </c:pt>
              <c:pt idx="689">
                <c:v>45805</c:v>
              </c:pt>
              <c:pt idx="690">
                <c:v>45806</c:v>
              </c:pt>
              <c:pt idx="691">
                <c:v>45807</c:v>
              </c:pt>
              <c:pt idx="692">
                <c:v>45810</c:v>
              </c:pt>
              <c:pt idx="693">
                <c:v>45811</c:v>
              </c:pt>
              <c:pt idx="694">
                <c:v>45812</c:v>
              </c:pt>
              <c:pt idx="695">
                <c:v>45813</c:v>
              </c:pt>
              <c:pt idx="696">
                <c:v>45814</c:v>
              </c:pt>
              <c:pt idx="697">
                <c:v>45817</c:v>
              </c:pt>
              <c:pt idx="698">
                <c:v>45818</c:v>
              </c:pt>
              <c:pt idx="699">
                <c:v>45819</c:v>
              </c:pt>
              <c:pt idx="700">
                <c:v>45820</c:v>
              </c:pt>
              <c:pt idx="701">
                <c:v>45821</c:v>
              </c:pt>
              <c:pt idx="702">
                <c:v>45824</c:v>
              </c:pt>
              <c:pt idx="703">
                <c:v>45825</c:v>
              </c:pt>
              <c:pt idx="704">
                <c:v>45826</c:v>
              </c:pt>
              <c:pt idx="705">
                <c:v>45827</c:v>
              </c:pt>
              <c:pt idx="706">
                <c:v>45828</c:v>
              </c:pt>
              <c:pt idx="707">
                <c:v>45831</c:v>
              </c:pt>
              <c:pt idx="708">
                <c:v>45832</c:v>
              </c:pt>
              <c:pt idx="709">
                <c:v>45833</c:v>
              </c:pt>
              <c:pt idx="710">
                <c:v>45834</c:v>
              </c:pt>
              <c:pt idx="711">
                <c:v>45835</c:v>
              </c:pt>
              <c:pt idx="712">
                <c:v>45838</c:v>
              </c:pt>
              <c:pt idx="713">
                <c:v>45839</c:v>
              </c:pt>
              <c:pt idx="714">
                <c:v>45840</c:v>
              </c:pt>
              <c:pt idx="715">
                <c:v>45841</c:v>
              </c:pt>
              <c:pt idx="716">
                <c:v>45842</c:v>
              </c:pt>
              <c:pt idx="717">
                <c:v>45845</c:v>
              </c:pt>
              <c:pt idx="718">
                <c:v>45846</c:v>
              </c:pt>
              <c:pt idx="719">
                <c:v>45847</c:v>
              </c:pt>
              <c:pt idx="720">
                <c:v>45848</c:v>
              </c:pt>
              <c:pt idx="721">
                <c:v>45849</c:v>
              </c:pt>
              <c:pt idx="722">
                <c:v>45852</c:v>
              </c:pt>
              <c:pt idx="723">
                <c:v>45853</c:v>
              </c:pt>
              <c:pt idx="724">
                <c:v>45854</c:v>
              </c:pt>
              <c:pt idx="725">
                <c:v>45855</c:v>
              </c:pt>
              <c:pt idx="726">
                <c:v>45856</c:v>
              </c:pt>
              <c:pt idx="727">
                <c:v>45859</c:v>
              </c:pt>
              <c:pt idx="728">
                <c:v>45860</c:v>
              </c:pt>
              <c:pt idx="729">
                <c:v>45861</c:v>
              </c:pt>
              <c:pt idx="730">
                <c:v>45862</c:v>
              </c:pt>
              <c:pt idx="731">
                <c:v>45863</c:v>
              </c:pt>
              <c:pt idx="732">
                <c:v>45866</c:v>
              </c:pt>
              <c:pt idx="733">
                <c:v>45867</c:v>
              </c:pt>
              <c:pt idx="734">
                <c:v>45868</c:v>
              </c:pt>
              <c:pt idx="735">
                <c:v>45869</c:v>
              </c:pt>
              <c:pt idx="736">
                <c:v>45870</c:v>
              </c:pt>
              <c:pt idx="737">
                <c:v>45873</c:v>
              </c:pt>
              <c:pt idx="738">
                <c:v>45874</c:v>
              </c:pt>
              <c:pt idx="739">
                <c:v>45875</c:v>
              </c:pt>
              <c:pt idx="740">
                <c:v>45876</c:v>
              </c:pt>
              <c:pt idx="741">
                <c:v>45877</c:v>
              </c:pt>
              <c:pt idx="742">
                <c:v>45880</c:v>
              </c:pt>
              <c:pt idx="743">
                <c:v>45881</c:v>
              </c:pt>
              <c:pt idx="744">
                <c:v>45882</c:v>
              </c:pt>
              <c:pt idx="745">
                <c:v>45883</c:v>
              </c:pt>
              <c:pt idx="746">
                <c:v>45884</c:v>
              </c:pt>
              <c:pt idx="747">
                <c:v>45887</c:v>
              </c:pt>
              <c:pt idx="748">
                <c:v>45888</c:v>
              </c:pt>
              <c:pt idx="749">
                <c:v>45889</c:v>
              </c:pt>
              <c:pt idx="750">
                <c:v>45890</c:v>
              </c:pt>
              <c:pt idx="751">
                <c:v>45891</c:v>
              </c:pt>
              <c:pt idx="752">
                <c:v>45894</c:v>
              </c:pt>
              <c:pt idx="753">
                <c:v>45895</c:v>
              </c:pt>
              <c:pt idx="754">
                <c:v>45896</c:v>
              </c:pt>
              <c:pt idx="755">
                <c:v>45897</c:v>
              </c:pt>
              <c:pt idx="756">
                <c:v>45898</c:v>
              </c:pt>
              <c:pt idx="757">
                <c:v>45901</c:v>
              </c:pt>
              <c:pt idx="758">
                <c:v>45902</c:v>
              </c:pt>
              <c:pt idx="759">
                <c:v>45903</c:v>
              </c:pt>
              <c:pt idx="760">
                <c:v>45904</c:v>
              </c:pt>
              <c:pt idx="761">
                <c:v>45905</c:v>
              </c:pt>
              <c:pt idx="762">
                <c:v>45908</c:v>
              </c:pt>
              <c:pt idx="763">
                <c:v>45909</c:v>
              </c:pt>
              <c:pt idx="764">
                <c:v>45910</c:v>
              </c:pt>
              <c:pt idx="765">
                <c:v>45911</c:v>
              </c:pt>
              <c:pt idx="766">
                <c:v>45912</c:v>
              </c:pt>
              <c:pt idx="767">
                <c:v>45915</c:v>
              </c:pt>
              <c:pt idx="768">
                <c:v>45916</c:v>
              </c:pt>
              <c:pt idx="769">
                <c:v>45917</c:v>
              </c:pt>
              <c:pt idx="770">
                <c:v>45918</c:v>
              </c:pt>
              <c:pt idx="771">
                <c:v>45919</c:v>
              </c:pt>
              <c:pt idx="772">
                <c:v>45922</c:v>
              </c:pt>
              <c:pt idx="773">
                <c:v>45923</c:v>
              </c:pt>
              <c:pt idx="774">
                <c:v>45924</c:v>
              </c:pt>
              <c:pt idx="775">
                <c:v>45925</c:v>
              </c:pt>
              <c:pt idx="776">
                <c:v>45926</c:v>
              </c:pt>
              <c:pt idx="777">
                <c:v>45929</c:v>
              </c:pt>
              <c:pt idx="778">
                <c:v>45930</c:v>
              </c:pt>
              <c:pt idx="779">
                <c:v>45931</c:v>
              </c:pt>
              <c:pt idx="780">
                <c:v>45932</c:v>
              </c:pt>
              <c:pt idx="781">
                <c:v>4593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3.1314686057003494E-3</c:v>
              </c:pt>
              <c:pt idx="2">
                <c:v>-2.0911841197388648E-2</c:v>
              </c:pt>
              <c:pt idx="3">
                <c:v>-2.3777931107690664E-2</c:v>
              </c:pt>
              <c:pt idx="4">
                <c:v>-2.6750172496151969E-2</c:v>
              </c:pt>
              <c:pt idx="5">
                <c:v>-3.6463032747730995E-2</c:v>
              </c:pt>
              <c:pt idx="6">
                <c:v>-3.0412398492648984E-2</c:v>
              </c:pt>
              <c:pt idx="7">
                <c:v>-1.2313571466482598E-2</c:v>
              </c:pt>
              <c:pt idx="8">
                <c:v>1.16766625975262E-3</c:v>
              </c:pt>
              <c:pt idx="9">
                <c:v>-5.3075739079666562E-3</c:v>
              </c:pt>
              <c:pt idx="10">
                <c:v>6.4221644286397428E-3</c:v>
              </c:pt>
              <c:pt idx="11">
                <c:v>3.6091502574173706E-3</c:v>
              </c:pt>
              <c:pt idx="12">
                <c:v>-1.0615147815932202E-3</c:v>
              </c:pt>
              <c:pt idx="13">
                <c:v>6.0506342550821213E-3</c:v>
              </c:pt>
              <c:pt idx="14">
                <c:v>1.0774375033172356E-2</c:v>
              </c:pt>
              <c:pt idx="15">
                <c:v>1.1995117032004732E-2</c:v>
              </c:pt>
              <c:pt idx="16">
                <c:v>4.989119473488568E-3</c:v>
              </c:pt>
              <c:pt idx="17">
                <c:v>5.9975585160023659E-3</c:v>
              </c:pt>
              <c:pt idx="18">
                <c:v>3.821453213735948E-3</c:v>
              </c:pt>
              <c:pt idx="19">
                <c:v>7.6959821665516515E-3</c:v>
              </c:pt>
              <c:pt idx="20">
                <c:v>-8.067512340109384E-3</c:v>
              </c:pt>
              <c:pt idx="21">
                <c:v>1.6612706331935678E-2</c:v>
              </c:pt>
              <c:pt idx="22">
                <c:v>3.8586062310917768E-2</c:v>
              </c:pt>
              <c:pt idx="23">
                <c:v>3.4976912053500397E-2</c:v>
              </c:pt>
              <c:pt idx="24">
                <c:v>3.5189215009818975E-2</c:v>
              </c:pt>
              <c:pt idx="25">
                <c:v>4.1027546308582297E-2</c:v>
              </c:pt>
              <c:pt idx="26">
                <c:v>4.8988907170532281E-2</c:v>
              </c:pt>
              <c:pt idx="27">
                <c:v>4.9785043256727279E-2</c:v>
              </c:pt>
              <c:pt idx="28">
                <c:v>4.5326681174035377E-2</c:v>
              </c:pt>
              <c:pt idx="29">
                <c:v>4.3946711957963958E-2</c:v>
              </c:pt>
              <c:pt idx="30">
                <c:v>3.39684730109866E-2</c:v>
              </c:pt>
              <c:pt idx="31">
                <c:v>4.1186773525821341E-2</c:v>
              </c:pt>
              <c:pt idx="32">
                <c:v>2.6325566583514703E-2</c:v>
              </c:pt>
              <c:pt idx="33">
                <c:v>3.3809245793747777E-2</c:v>
              </c:pt>
              <c:pt idx="34">
                <c:v>4.3203651610848715E-2</c:v>
              </c:pt>
              <c:pt idx="35">
                <c:v>4.6494347433787997E-2</c:v>
              </c:pt>
              <c:pt idx="36">
                <c:v>4.4265166392442046E-2</c:v>
              </c:pt>
              <c:pt idx="37">
                <c:v>3.3915397271907066E-2</c:v>
              </c:pt>
              <c:pt idx="38">
                <c:v>3.4605381879942776E-2</c:v>
              </c:pt>
              <c:pt idx="39">
                <c:v>5.1801921341754653E-2</c:v>
              </c:pt>
              <c:pt idx="40">
                <c:v>3.5136139270739442E-2</c:v>
              </c:pt>
              <c:pt idx="41">
                <c:v>3.1580064752401826E-2</c:v>
              </c:pt>
              <c:pt idx="42">
                <c:v>2.2504113369778755E-2</c:v>
              </c:pt>
              <c:pt idx="43">
                <c:v>1.9266493285919006E-2</c:v>
              </c:pt>
              <c:pt idx="44">
                <c:v>7.7490579056314068E-3</c:v>
              </c:pt>
              <c:pt idx="45">
                <c:v>1.0455920598694268E-2</c:v>
              </c:pt>
              <c:pt idx="46">
                <c:v>8.2798152964280725E-3</c:v>
              </c:pt>
              <c:pt idx="47">
                <c:v>-1.6453479114696412E-3</c:v>
              </c:pt>
              <c:pt idx="48">
                <c:v>1.417122233427115E-2</c:v>
              </c:pt>
              <c:pt idx="49">
                <c:v>1.0615147815933312E-2</c:v>
              </c:pt>
              <c:pt idx="50">
                <c:v>5.3075739079666562E-4</c:v>
              </c:pt>
              <c:pt idx="51">
                <c:v>-1.8045751287086853E-3</c:v>
              </c:pt>
              <c:pt idx="52">
                <c:v>7.1121490366754525E-3</c:v>
              </c:pt>
              <c:pt idx="53">
                <c:v>9.5005572952602257E-3</c:v>
              </c:pt>
              <c:pt idx="54">
                <c:v>1.581657024574068E-2</c:v>
              </c:pt>
              <c:pt idx="55">
                <c:v>1.082745077225189E-2</c:v>
              </c:pt>
              <c:pt idx="56">
                <c:v>1.5551191550342347E-2</c:v>
              </c:pt>
              <c:pt idx="57">
                <c:v>1.4595828246908304E-2</c:v>
              </c:pt>
              <c:pt idx="58">
                <c:v>1.3109707552677596E-2</c:v>
              </c:pt>
              <c:pt idx="59">
                <c:v>2.1601825805424246E-2</c:v>
              </c:pt>
              <c:pt idx="60">
                <c:v>2.5104824584682328E-2</c:v>
              </c:pt>
              <c:pt idx="61">
                <c:v>1.8948038851440918E-2</c:v>
              </c:pt>
              <c:pt idx="62">
                <c:v>2.3406400934133043E-2</c:v>
              </c:pt>
              <c:pt idx="63">
                <c:v>3.4286927445464688E-2</c:v>
              </c:pt>
              <c:pt idx="64">
                <c:v>3.2270049360437314E-2</c:v>
              </c:pt>
              <c:pt idx="65">
                <c:v>2.5529430497319705E-2</c:v>
              </c:pt>
              <c:pt idx="66">
                <c:v>3.2747731012154446E-2</c:v>
              </c:pt>
              <c:pt idx="67">
                <c:v>5.3818799426782027E-2</c:v>
              </c:pt>
              <c:pt idx="68">
                <c:v>4.9360437344090125E-2</c:v>
              </c:pt>
              <c:pt idx="69">
                <c:v>4.4848999522318467E-2</c:v>
              </c:pt>
              <c:pt idx="70">
                <c:v>5.3712647948622738E-2</c:v>
              </c:pt>
              <c:pt idx="71">
                <c:v>5.9657130725545349E-2</c:v>
              </c:pt>
              <c:pt idx="72">
                <c:v>5.652566211984511E-2</c:v>
              </c:pt>
              <c:pt idx="73">
                <c:v>4.9678891778567991E-2</c:v>
              </c:pt>
              <c:pt idx="74">
                <c:v>5.291651186242774E-2</c:v>
              </c:pt>
              <c:pt idx="75">
                <c:v>4.606974152115062E-2</c:v>
              </c:pt>
              <c:pt idx="76">
                <c:v>5.1218088211878454E-2</c:v>
              </c:pt>
              <c:pt idx="77">
                <c:v>6.0984024202537013E-2</c:v>
              </c:pt>
              <c:pt idx="78">
                <c:v>6.2470144896767721E-2</c:v>
              </c:pt>
              <c:pt idx="79">
                <c:v>6.0294039594501525E-2</c:v>
              </c:pt>
              <c:pt idx="80">
                <c:v>5.9657130725545349E-2</c:v>
              </c:pt>
              <c:pt idx="81">
                <c:v>5.7056419510641776E-2</c:v>
              </c:pt>
              <c:pt idx="82">
                <c:v>5.1589618385436076E-2</c:v>
              </c:pt>
              <c:pt idx="83">
                <c:v>4.2089061090175628E-2</c:v>
              </c:pt>
              <c:pt idx="84">
                <c:v>4.7343559259062751E-2</c:v>
              </c:pt>
              <c:pt idx="85">
                <c:v>5.1908072819913942E-2</c:v>
              </c:pt>
              <c:pt idx="86">
                <c:v>4.8617376996974659E-2</c:v>
              </c:pt>
              <c:pt idx="87">
                <c:v>3.476460909718182E-2</c:v>
              </c:pt>
              <c:pt idx="88">
                <c:v>2.7493232843267323E-2</c:v>
              </c:pt>
              <c:pt idx="89">
                <c:v>2.7811687277745412E-2</c:v>
              </c:pt>
              <c:pt idx="90">
                <c:v>2.5635581975478994E-2</c:v>
              </c:pt>
              <c:pt idx="91">
                <c:v>1.629425189745759E-2</c:v>
              </c:pt>
              <c:pt idx="92">
                <c:v>2.430868849848733E-2</c:v>
              </c:pt>
              <c:pt idx="93">
                <c:v>2.2291810413460178E-2</c:v>
              </c:pt>
              <c:pt idx="94">
                <c:v>2.4680218672044951E-2</c:v>
              </c:pt>
              <c:pt idx="95">
                <c:v>2.4786370150204462E-2</c:v>
              </c:pt>
              <c:pt idx="96">
                <c:v>2.314102223873471E-2</c:v>
              </c:pt>
              <c:pt idx="97">
                <c:v>1.9054190329600429E-2</c:v>
              </c:pt>
              <c:pt idx="98">
                <c:v>8.3328910355076058E-3</c:v>
              </c:pt>
              <c:pt idx="99">
                <c:v>2.2291810413461732E-3</c:v>
              </c:pt>
              <c:pt idx="100">
                <c:v>-1.0615147815932202E-3</c:v>
              </c:pt>
              <c:pt idx="101">
                <c:v>-1.1570511119367355E-2</c:v>
              </c:pt>
              <c:pt idx="102">
                <c:v>-1.0774375033172356E-2</c:v>
              </c:pt>
              <c:pt idx="103">
                <c:v>-3.8745289528155924E-3</c:v>
              </c:pt>
              <c:pt idx="104">
                <c:v>9.3413300780211816E-3</c:v>
              </c:pt>
              <c:pt idx="105">
                <c:v>3.9806804309749921E-3</c:v>
              </c:pt>
              <c:pt idx="106">
                <c:v>4.5645135608514131E-3</c:v>
              </c:pt>
              <c:pt idx="107">
                <c:v>1.6612706331935678E-2</c:v>
              </c:pt>
              <c:pt idx="108">
                <c:v>8.067512340109495E-3</c:v>
              </c:pt>
              <c:pt idx="109">
                <c:v>4.989119473488568E-3</c:v>
              </c:pt>
              <c:pt idx="110">
                <c:v>2.3353325195052399E-3</c:v>
              </c:pt>
              <c:pt idx="111">
                <c:v>3.2906958229392824E-3</c:v>
              </c:pt>
              <c:pt idx="112">
                <c:v>-1.2472798683721642E-2</c:v>
              </c:pt>
              <c:pt idx="113">
                <c:v>-2.6272490844434948E-2</c:v>
              </c:pt>
              <c:pt idx="114">
                <c:v>-4.6600498911947397E-2</c:v>
              </c:pt>
              <c:pt idx="115">
                <c:v>-4.851122551881526E-2</c:v>
              </c:pt>
              <c:pt idx="116">
                <c:v>-5.0581179342922389E-2</c:v>
              </c:pt>
              <c:pt idx="117">
                <c:v>-4.0549864656865275E-2</c:v>
              </c:pt>
              <c:pt idx="118">
                <c:v>-3.1580064752401604E-2</c:v>
              </c:pt>
              <c:pt idx="119">
                <c:v>-2.2451037630699E-2</c:v>
              </c:pt>
              <c:pt idx="120">
                <c:v>-1.034976912053498E-2</c:v>
              </c:pt>
              <c:pt idx="121">
                <c:v>-2.1124144153707336E-2</c:v>
              </c:pt>
              <c:pt idx="122">
                <c:v>-2.2451037630699E-2</c:v>
              </c:pt>
              <c:pt idx="123">
                <c:v>-1.3799692160713306E-2</c:v>
              </c:pt>
              <c:pt idx="124">
                <c:v>-9.6067087734197365E-3</c:v>
              </c:pt>
              <c:pt idx="125">
                <c:v>5.3075739079533335E-5</c:v>
              </c:pt>
              <c:pt idx="126">
                <c:v>-3.4499230401783265E-3</c:v>
              </c:pt>
              <c:pt idx="127">
                <c:v>1.0615147815933312E-2</c:v>
              </c:pt>
              <c:pt idx="128">
                <c:v>2.1071068414627581E-2</c:v>
              </c:pt>
              <c:pt idx="129">
                <c:v>1.2897404596359019E-2</c:v>
              </c:pt>
              <c:pt idx="130">
                <c:v>9.0759513826230709E-3</c:v>
              </c:pt>
              <c:pt idx="131">
                <c:v>9.0759513826230709E-3</c:v>
              </c:pt>
              <c:pt idx="132">
                <c:v>3.2376200838597491E-3</c:v>
              </c:pt>
              <c:pt idx="133">
                <c:v>9.7659359906587806E-3</c:v>
              </c:pt>
              <c:pt idx="134">
                <c:v>1.5445040072183058E-2</c:v>
              </c:pt>
              <c:pt idx="135">
                <c:v>2.4786370150204462E-2</c:v>
              </c:pt>
              <c:pt idx="136">
                <c:v>2.3884082585849953E-2</c:v>
              </c:pt>
              <c:pt idx="137">
                <c:v>2.7121702669709702E-2</c:v>
              </c:pt>
              <c:pt idx="138">
                <c:v>3.2323125099517069E-2</c:v>
              </c:pt>
              <c:pt idx="139">
                <c:v>2.8926277798418498E-2</c:v>
              </c:pt>
              <c:pt idx="140">
                <c:v>3.1898519186879692E-2</c:v>
              </c:pt>
              <c:pt idx="141">
                <c:v>2.7705535799585901E-2</c:v>
              </c:pt>
              <c:pt idx="142">
                <c:v>2.8713974842099699E-2</c:v>
              </c:pt>
              <c:pt idx="143">
                <c:v>2.2397961891619245E-2</c:v>
              </c:pt>
              <c:pt idx="144">
                <c:v>2.6697096757072325E-2</c:v>
              </c:pt>
              <c:pt idx="145">
                <c:v>3.1845443447799937E-2</c:v>
              </c:pt>
              <c:pt idx="146">
                <c:v>3.1208534578843983E-2</c:v>
              </c:pt>
              <c:pt idx="147">
                <c:v>2.8395520407621611E-2</c:v>
              </c:pt>
              <c:pt idx="148">
                <c:v>1.8948038851440918E-2</c:v>
              </c:pt>
              <c:pt idx="149">
                <c:v>2.080568971922947E-2</c:v>
              </c:pt>
              <c:pt idx="150">
                <c:v>2.0540311023831137E-2</c:v>
              </c:pt>
              <c:pt idx="151">
                <c:v>2.2504113369778755E-2</c:v>
              </c:pt>
              <c:pt idx="152">
                <c:v>3.2270049360437314E-2</c:v>
              </c:pt>
              <c:pt idx="153">
                <c:v>2.4043309803088997E-2</c:v>
              </c:pt>
              <c:pt idx="154">
                <c:v>2.0062629372114005E-2</c:v>
              </c:pt>
              <c:pt idx="155">
                <c:v>1.5179661376784725E-2</c:v>
              </c:pt>
              <c:pt idx="156">
                <c:v>1.4383525290589727E-2</c:v>
              </c:pt>
              <c:pt idx="157">
                <c:v>2.0168780850273738E-3</c:v>
              </c:pt>
              <c:pt idx="158">
                <c:v>2.0168780850273738E-3</c:v>
              </c:pt>
              <c:pt idx="159">
                <c:v>2.8130141712223722E-3</c:v>
              </c:pt>
              <c:pt idx="160">
                <c:v>-3.662225996497015E-3</c:v>
              </c:pt>
              <c:pt idx="161">
                <c:v>-1.4861206942307081E-3</c:v>
              </c:pt>
              <c:pt idx="162">
                <c:v>4.405286343612369E-3</c:v>
              </c:pt>
              <c:pt idx="163">
                <c:v>-1.8045751287086853E-3</c:v>
              </c:pt>
              <c:pt idx="164">
                <c:v>-8.651345469985694E-3</c:v>
              </c:pt>
              <c:pt idx="165">
                <c:v>-2.0381083806591982E-2</c:v>
              </c:pt>
              <c:pt idx="166">
                <c:v>-1.6028873202059368E-2</c:v>
              </c:pt>
              <c:pt idx="167">
                <c:v>-1.8045751287086742E-2</c:v>
              </c:pt>
              <c:pt idx="168">
                <c:v>-2.059338676291067E-2</c:v>
              </c:pt>
              <c:pt idx="169">
                <c:v>-3.2641579533995047E-2</c:v>
              </c:pt>
              <c:pt idx="170">
                <c:v>-2.6272490844434948E-2</c:v>
              </c:pt>
              <c:pt idx="171">
                <c:v>-1.4224298073350683E-2</c:v>
              </c:pt>
              <c:pt idx="172">
                <c:v>2.8660899103019055E-3</c:v>
              </c:pt>
              <c:pt idx="173">
                <c:v>3.6622259964969039E-3</c:v>
              </c:pt>
              <c:pt idx="174">
                <c:v>9.9251632078976026E-3</c:v>
              </c:pt>
              <c:pt idx="175">
                <c:v>1.4118146595191394E-2</c:v>
              </c:pt>
              <c:pt idx="176">
                <c:v>2.0328008067512338E-2</c:v>
              </c:pt>
              <c:pt idx="177">
                <c:v>1.8417281460644253E-2</c:v>
              </c:pt>
              <c:pt idx="178">
                <c:v>2.0434159545671626E-2</c:v>
              </c:pt>
              <c:pt idx="179">
                <c:v>3.3013109707552779E-2</c:v>
              </c:pt>
              <c:pt idx="180">
                <c:v>3.6887638660368482E-2</c:v>
              </c:pt>
              <c:pt idx="181">
                <c:v>4.2089061090175628E-2</c:v>
              </c:pt>
              <c:pt idx="182">
                <c:v>3.6038426835093729E-2</c:v>
              </c:pt>
              <c:pt idx="183">
                <c:v>2.7546308582347079E-2</c:v>
              </c:pt>
              <c:pt idx="184">
                <c:v>2.5741733453638282E-2</c:v>
              </c:pt>
              <c:pt idx="185">
                <c:v>2.0062629372114005E-2</c:v>
              </c:pt>
              <c:pt idx="186">
                <c:v>1.2048192771084487E-2</c:v>
              </c:pt>
              <c:pt idx="187">
                <c:v>1.2366647205562353E-2</c:v>
              </c:pt>
              <c:pt idx="188">
                <c:v>1.4330449551510194E-2</c:v>
              </c:pt>
              <c:pt idx="189">
                <c:v>1.1782814075685932E-2</c:v>
              </c:pt>
              <c:pt idx="190">
                <c:v>1.1517435380287822E-2</c:v>
              </c:pt>
              <c:pt idx="191">
                <c:v>1.4277373812430216E-2</c:v>
              </c:pt>
              <c:pt idx="192">
                <c:v>2.3565628151372087E-2</c:v>
              </c:pt>
              <c:pt idx="193">
                <c:v>2.7970914494984456E-2</c:v>
              </c:pt>
              <c:pt idx="194">
                <c:v>2.3247173716893998E-2</c:v>
              </c:pt>
              <c:pt idx="195">
                <c:v>1.0137466164216402E-2</c:v>
              </c:pt>
              <c:pt idx="196">
                <c:v>1.7196539461812099E-2</c:v>
              </c:pt>
              <c:pt idx="197">
                <c:v>1.6081948941139013E-2</c:v>
              </c:pt>
              <c:pt idx="198">
                <c:v>2.8289368929462322E-2</c:v>
              </c:pt>
              <c:pt idx="199">
                <c:v>4.8723528475133948E-2</c:v>
              </c:pt>
              <c:pt idx="200">
                <c:v>5.7109495249721309E-2</c:v>
              </c:pt>
              <c:pt idx="201">
                <c:v>5.9073297595668928E-2</c:v>
              </c:pt>
              <c:pt idx="202">
                <c:v>6.2151690462289633E-2</c:v>
              </c:pt>
              <c:pt idx="203">
                <c:v>6.687543124038009E-2</c:v>
              </c:pt>
              <c:pt idx="204">
                <c:v>6.5920067936946047E-2</c:v>
              </c:pt>
              <c:pt idx="205">
                <c:v>6.3372432461122008E-2</c:v>
              </c:pt>
              <c:pt idx="206">
                <c:v>6.1037099941616768E-2</c:v>
              </c:pt>
              <c:pt idx="207">
                <c:v>6.8361551934610576E-2</c:v>
              </c:pt>
              <c:pt idx="208">
                <c:v>7.605753410116245E-2</c:v>
              </c:pt>
              <c:pt idx="209">
                <c:v>7.9348229924101732E-2</c:v>
              </c:pt>
              <c:pt idx="210">
                <c:v>8.1683562443607194E-2</c:v>
              </c:pt>
              <c:pt idx="211">
                <c:v>8.8052651133166959E-2</c:v>
              </c:pt>
              <c:pt idx="212">
                <c:v>8.269200148612077E-2</c:v>
              </c:pt>
              <c:pt idx="213">
                <c:v>7.1015338888593904E-2</c:v>
              </c:pt>
              <c:pt idx="214">
                <c:v>4.8829679953293459E-2</c:v>
              </c:pt>
              <c:pt idx="215">
                <c:v>3.9276046918953478E-2</c:v>
              </c:pt>
              <c:pt idx="216">
                <c:v>5.0156573430285123E-2</c:v>
              </c:pt>
              <c:pt idx="217">
                <c:v>4.3097500132689426E-2</c:v>
              </c:pt>
              <c:pt idx="218">
                <c:v>3.1845443447799937E-2</c:v>
              </c:pt>
              <c:pt idx="219">
                <c:v>3.4605381879942776E-2</c:v>
              </c:pt>
              <c:pt idx="220">
                <c:v>4.559205986943371E-2</c:v>
              </c:pt>
              <c:pt idx="221">
                <c:v>4.0496788917785631E-2</c:v>
              </c:pt>
              <c:pt idx="222">
                <c:v>3.2376200838596603E-2</c:v>
              </c:pt>
              <c:pt idx="223">
                <c:v>2.6378642322594237E-2</c:v>
              </c:pt>
              <c:pt idx="224">
                <c:v>2.1920280239902334E-2</c:v>
              </c:pt>
              <c:pt idx="225">
                <c:v>1.9850326415795427E-2</c:v>
              </c:pt>
              <c:pt idx="226">
                <c:v>1.4542752507828771E-2</c:v>
              </c:pt>
              <c:pt idx="227">
                <c:v>1.7302690939971388E-2</c:v>
              </c:pt>
              <c:pt idx="228">
                <c:v>1.7727296852608765E-2</c:v>
              </c:pt>
              <c:pt idx="229">
                <c:v>2.2238734674380423E-2</c:v>
              </c:pt>
              <c:pt idx="230">
                <c:v>2.4892521628363751E-2</c:v>
              </c:pt>
              <c:pt idx="231">
                <c:v>2.1867204500822801E-2</c:v>
              </c:pt>
              <c:pt idx="232">
                <c:v>3.163314049148136E-2</c:v>
              </c:pt>
              <c:pt idx="233">
                <c:v>3.2270049360437314E-2</c:v>
              </c:pt>
              <c:pt idx="234">
                <c:v>3.7365320312085393E-2</c:v>
              </c:pt>
              <c:pt idx="235">
                <c:v>2.0699538241069959E-2</c:v>
              </c:pt>
              <c:pt idx="236">
                <c:v>2.3034870760575421E-2</c:v>
              </c:pt>
              <c:pt idx="237">
                <c:v>1.4967358420465926E-2</c:v>
              </c:pt>
              <c:pt idx="238">
                <c:v>8.1736638182685617E-3</c:v>
              </c:pt>
              <c:pt idx="239">
                <c:v>6.3690886895595433E-4</c:v>
              </c:pt>
              <c:pt idx="240">
                <c:v>-3.4499230401783265E-3</c:v>
              </c:pt>
              <c:pt idx="241">
                <c:v>1.8045751287087963E-3</c:v>
              </c:pt>
              <c:pt idx="242">
                <c:v>5.3606496470461895E-3</c:v>
              </c:pt>
              <c:pt idx="243">
                <c:v>1.8576508677883297E-3</c:v>
              </c:pt>
              <c:pt idx="244">
                <c:v>-1.1145905206730866E-3</c:v>
              </c:pt>
              <c:pt idx="245">
                <c:v>-5.8383312987630998E-4</c:v>
              </c:pt>
              <c:pt idx="246">
                <c:v>-2.1230295631866625E-3</c:v>
              </c:pt>
              <c:pt idx="247">
                <c:v>-1.1729738336606399E-2</c:v>
              </c:pt>
              <c:pt idx="248">
                <c:v>-9.8190117297383139E-3</c:v>
              </c:pt>
              <c:pt idx="249">
                <c:v>-2.5476354758239284E-3</c:v>
              </c:pt>
              <c:pt idx="250">
                <c:v>-1.2313571466482598E-2</c:v>
              </c:pt>
              <c:pt idx="251">
                <c:v>-8.7044212090652273E-3</c:v>
              </c:pt>
              <c:pt idx="252">
                <c:v>-1.1888965553845332E-2</c:v>
              </c:pt>
              <c:pt idx="253">
                <c:v>-1.6081948941139013E-2</c:v>
              </c:pt>
              <c:pt idx="254">
                <c:v>-1.8523432938803763E-2</c:v>
              </c:pt>
              <c:pt idx="255">
                <c:v>-1.815190276524592E-2</c:v>
              </c:pt>
              <c:pt idx="256">
                <c:v>-1.3481237726235329E-2</c:v>
              </c:pt>
              <c:pt idx="257">
                <c:v>-2.4255612759407685E-2</c:v>
              </c:pt>
              <c:pt idx="258">
                <c:v>-2.929780797197612E-2</c:v>
              </c:pt>
              <c:pt idx="259">
                <c:v>-3.6091502574173262E-2</c:v>
              </c:pt>
              <c:pt idx="260">
                <c:v>-4.0496788917785631E-2</c:v>
              </c:pt>
              <c:pt idx="261">
                <c:v>-3.7630699007483726E-2</c:v>
              </c:pt>
              <c:pt idx="262">
                <c:v>-4.9625816039488346E-2</c:v>
              </c:pt>
              <c:pt idx="263">
                <c:v>-2.8554747624860655E-2</c:v>
              </c:pt>
              <c:pt idx="264">
                <c:v>-2.2716416326097333E-2</c:v>
              </c:pt>
              <c:pt idx="265">
                <c:v>-2.7970914494984345E-2</c:v>
              </c:pt>
              <c:pt idx="266">
                <c:v>-3.3066185446632312E-2</c:v>
              </c:pt>
              <c:pt idx="267">
                <c:v>-2.6325566583514703E-2</c:v>
              </c:pt>
              <c:pt idx="268">
                <c:v>-1.5975797462979613E-2</c:v>
              </c:pt>
              <c:pt idx="269">
                <c:v>-2.9987792580011718E-2</c:v>
              </c:pt>
              <c:pt idx="270">
                <c:v>-3.9912955787909432E-2</c:v>
              </c:pt>
              <c:pt idx="271">
                <c:v>-4.4955151000477644E-2</c:v>
              </c:pt>
              <c:pt idx="272">
                <c:v>-5.6578737858924644E-2</c:v>
              </c:pt>
              <c:pt idx="273">
                <c:v>-5.2916511862427629E-2</c:v>
              </c:pt>
              <c:pt idx="274">
                <c:v>-5.1271163950957988E-2</c:v>
              </c:pt>
              <c:pt idx="275">
                <c:v>-5.7640252640517975E-2</c:v>
              </c:pt>
              <c:pt idx="276">
                <c:v>-5.8436388726712973E-2</c:v>
              </c:pt>
              <c:pt idx="277">
                <c:v>-4.8564301257895015E-2</c:v>
              </c:pt>
              <c:pt idx="278">
                <c:v>-4.2832121437290982E-2</c:v>
              </c:pt>
              <c:pt idx="279">
                <c:v>-3.6038426835093618E-2</c:v>
              </c:pt>
              <c:pt idx="280">
                <c:v>-1.9425720503157939E-2</c:v>
              </c:pt>
              <c:pt idx="281">
                <c:v>-6.2629372114006987E-3</c:v>
              </c:pt>
              <c:pt idx="282">
                <c:v>4.6175892999309465E-3</c:v>
              </c:pt>
              <c:pt idx="283">
                <c:v>-5.6260283424446333E-3</c:v>
              </c:pt>
              <c:pt idx="284">
                <c:v>-4.6706650390105908E-3</c:v>
              </c:pt>
              <c:pt idx="285">
                <c:v>-9.0228756435433155E-3</c:v>
              </c:pt>
              <c:pt idx="286">
                <c:v>-1.5975797462979613E-2</c:v>
              </c:pt>
              <c:pt idx="287">
                <c:v>-2.0328008067512227E-2</c:v>
              </c:pt>
              <c:pt idx="288">
                <c:v>-2.1230295631857743E-4</c:v>
              </c:pt>
              <c:pt idx="289">
                <c:v>1.8045751287086631E-2</c:v>
              </c:pt>
              <c:pt idx="290">
                <c:v>1.6081948941139013E-2</c:v>
              </c:pt>
              <c:pt idx="291">
                <c:v>1.5975797462979724E-2</c:v>
              </c:pt>
              <c:pt idx="292">
                <c:v>1.825805424340543E-2</c:v>
              </c:pt>
              <c:pt idx="293">
                <c:v>1.5445040072183058E-2</c:v>
              </c:pt>
              <c:pt idx="294">
                <c:v>1.0190541903296157E-2</c:v>
              </c:pt>
              <c:pt idx="295">
                <c:v>1.1942041292924976E-2</c:v>
              </c:pt>
              <c:pt idx="296">
                <c:v>1.4118146595191394E-2</c:v>
              </c:pt>
              <c:pt idx="297">
                <c:v>1.300355607451853E-2</c:v>
              </c:pt>
              <c:pt idx="298">
                <c:v>2.0062629372114005E-2</c:v>
              </c:pt>
              <c:pt idx="299">
                <c:v>1.9001114590520674E-2</c:v>
              </c:pt>
              <c:pt idx="300">
                <c:v>1.7621145374449254E-2</c:v>
              </c:pt>
              <c:pt idx="301">
                <c:v>2.2344886152539711E-2</c:v>
              </c:pt>
              <c:pt idx="302">
                <c:v>1.9956477893954716E-2</c:v>
              </c:pt>
              <c:pt idx="303">
                <c:v>1.464890398598806E-2</c:v>
              </c:pt>
              <c:pt idx="304">
                <c:v>1.4383525290589727E-2</c:v>
              </c:pt>
              <c:pt idx="305">
                <c:v>1.2578950161880931E-2</c:v>
              </c:pt>
              <c:pt idx="306">
                <c:v>8.8636484263044935E-3</c:v>
              </c:pt>
              <c:pt idx="307">
                <c:v>1.0880526511331645E-2</c:v>
              </c:pt>
              <c:pt idx="308">
                <c:v>9.1821028607823596E-3</c:v>
              </c:pt>
              <c:pt idx="309">
                <c:v>9.235178599862115E-3</c:v>
              </c:pt>
              <c:pt idx="310">
                <c:v>4.3628257523486091E-2</c:v>
              </c:pt>
              <c:pt idx="311">
                <c:v>4.3840560479804669E-2</c:v>
              </c:pt>
              <c:pt idx="312">
                <c:v>3.8851441006315879E-2</c:v>
              </c:pt>
              <c:pt idx="313">
                <c:v>4.9413513083169658E-2</c:v>
              </c:pt>
              <c:pt idx="314">
                <c:v>5.0634255082002033E-2</c:v>
              </c:pt>
              <c:pt idx="315">
                <c:v>5.0581179342922278E-2</c:v>
              </c:pt>
              <c:pt idx="316">
                <c:v>4.2195212568335139E-2</c:v>
              </c:pt>
              <c:pt idx="317">
                <c:v>4.6441271694708242E-2</c:v>
              </c:pt>
              <c:pt idx="318">
                <c:v>4.6706650390106796E-2</c:v>
              </c:pt>
              <c:pt idx="319">
                <c:v>6.2735523592166054E-2</c:v>
              </c:pt>
              <c:pt idx="320">
                <c:v>6.2682447853086298E-2</c:v>
              </c:pt>
              <c:pt idx="321">
                <c:v>6.5601613502468181E-2</c:v>
              </c:pt>
              <c:pt idx="322">
                <c:v>7.1599172018470325E-2</c:v>
              </c:pt>
              <c:pt idx="323">
                <c:v>6.6716204023141046E-2</c:v>
              </c:pt>
              <c:pt idx="324">
                <c:v>4.6228968738389664E-2</c:v>
              </c:pt>
              <c:pt idx="325">
                <c:v>5.6472586380765355E-2</c:v>
              </c:pt>
              <c:pt idx="326">
                <c:v>5.886099463935035E-2</c:v>
              </c:pt>
              <c:pt idx="327">
                <c:v>6.6132370893264625E-2</c:v>
              </c:pt>
              <c:pt idx="328">
                <c:v>6.3584735417440585E-2</c:v>
              </c:pt>
              <c:pt idx="329">
                <c:v>6.1939387505971055E-2</c:v>
              </c:pt>
              <c:pt idx="330">
                <c:v>6.2629372114006765E-2</c:v>
              </c:pt>
              <c:pt idx="331">
                <c:v>6.6769279762220801E-2</c:v>
              </c:pt>
              <c:pt idx="332">
                <c:v>6.374396263467963E-2</c:v>
              </c:pt>
              <c:pt idx="333">
                <c:v>5.1271163950957988E-2</c:v>
              </c:pt>
              <c:pt idx="334">
                <c:v>4.0656016135024675E-2</c:v>
              </c:pt>
              <c:pt idx="335">
                <c:v>4.0496788917785631E-2</c:v>
              </c:pt>
              <c:pt idx="336">
                <c:v>4.4159014914282757E-2</c:v>
              </c:pt>
              <c:pt idx="337">
                <c:v>4.8298922562496571E-2</c:v>
              </c:pt>
              <c:pt idx="338">
                <c:v>5.0793482299241077E-2</c:v>
              </c:pt>
              <c:pt idx="339">
                <c:v>6.4009341330077962E-2</c:v>
              </c:pt>
              <c:pt idx="340">
                <c:v>6.0506342550820102E-2</c:v>
              </c:pt>
              <c:pt idx="341">
                <c:v>6.6079295154185091E-2</c:v>
              </c:pt>
              <c:pt idx="342">
                <c:v>6.2151690462289633E-2</c:v>
              </c:pt>
              <c:pt idx="343">
                <c:v>5.6366434902606066E-2</c:v>
              </c:pt>
              <c:pt idx="344">
                <c:v>5.4774162730216069E-2</c:v>
              </c:pt>
              <c:pt idx="345">
                <c:v>6.0984024202537013E-2</c:v>
              </c:pt>
              <c:pt idx="346">
                <c:v>5.7215646727880598E-2</c:v>
              </c:pt>
              <c:pt idx="347">
                <c:v>5.3500344992304161E-2</c:v>
              </c:pt>
              <c:pt idx="348">
                <c:v>5.7852555596836774E-2</c:v>
              </c:pt>
              <c:pt idx="349">
                <c:v>6.0240963855421548E-2</c:v>
              </c:pt>
              <c:pt idx="350">
                <c:v>5.8171010031314641E-2</c:v>
              </c:pt>
              <c:pt idx="351">
                <c:v>5.7109495249721309E-2</c:v>
              </c:pt>
              <c:pt idx="352">
                <c:v>6.4168568547317006E-2</c:v>
              </c:pt>
              <c:pt idx="353">
                <c:v>5.8436388726712973E-2</c:v>
              </c:pt>
              <c:pt idx="354">
                <c:v>6.4540098720874628E-2</c:v>
              </c:pt>
              <c:pt idx="355">
                <c:v>6.9794596889761751E-2</c:v>
              </c:pt>
              <c:pt idx="356">
                <c:v>7.3828353059816276E-2</c:v>
              </c:pt>
              <c:pt idx="357">
                <c:v>7.7862109229871024E-2</c:v>
              </c:pt>
              <c:pt idx="358">
                <c:v>8.2055092617164815E-2</c:v>
              </c:pt>
              <c:pt idx="359">
                <c:v>8.1418183748208639E-2</c:v>
              </c:pt>
              <c:pt idx="360">
                <c:v>7.9772835836739109E-2</c:v>
              </c:pt>
              <c:pt idx="361">
                <c:v>7.7490579056313402E-2</c:v>
              </c:pt>
              <c:pt idx="362">
                <c:v>7.3032216973621278E-2</c:v>
              </c:pt>
              <c:pt idx="363">
                <c:v>7.7809033490791268E-2</c:v>
              </c:pt>
              <c:pt idx="364">
                <c:v>6.7459264370256289E-2</c:v>
              </c:pt>
              <c:pt idx="365">
                <c:v>7.1439944801231503E-2</c:v>
              </c:pt>
              <c:pt idx="366">
                <c:v>7.2395308104665546E-2</c:v>
              </c:pt>
              <c:pt idx="367">
                <c:v>6.5442386285229137E-2</c:v>
              </c:pt>
              <c:pt idx="368">
                <c:v>5.9816357942784393E-2</c:v>
              </c:pt>
              <c:pt idx="369">
                <c:v>6.5070856111671294E-2</c:v>
              </c:pt>
              <c:pt idx="370">
                <c:v>6.6079295154185091E-2</c:v>
              </c:pt>
              <c:pt idx="371">
                <c:v>6.8573854890929375E-2</c:v>
              </c:pt>
              <c:pt idx="372">
                <c:v>6.8308476195531043E-2</c:v>
              </c:pt>
              <c:pt idx="373">
                <c:v>6.921076375988533E-2</c:v>
              </c:pt>
              <c:pt idx="374">
                <c:v>7.3085292712701033E-2</c:v>
              </c:pt>
              <c:pt idx="375">
                <c:v>6.873308210816842E-2</c:v>
              </c:pt>
              <c:pt idx="376">
                <c:v>6.257629637492701E-2</c:v>
              </c:pt>
              <c:pt idx="377">
                <c:v>5.7268722466960353E-2</c:v>
              </c:pt>
              <c:pt idx="378">
                <c:v>5.6366434902606066E-2</c:v>
              </c:pt>
              <c:pt idx="379">
                <c:v>5.9975585160023437E-2</c:v>
              </c:pt>
              <c:pt idx="380">
                <c:v>6.9635369672522707E-2</c:v>
              </c:pt>
              <c:pt idx="381">
                <c:v>6.7936946021973421E-2</c:v>
              </c:pt>
              <c:pt idx="382">
                <c:v>6.0877872724377724E-2</c:v>
              </c:pt>
              <c:pt idx="383">
                <c:v>5.8754843161191062E-2</c:v>
              </c:pt>
              <c:pt idx="384">
                <c:v>5.9497903508306305E-2</c:v>
              </c:pt>
              <c:pt idx="385">
                <c:v>6.5389310546149382E-2</c:v>
              </c:pt>
              <c:pt idx="386">
                <c:v>6.5548537763388426E-2</c:v>
              </c:pt>
              <c:pt idx="387">
                <c:v>6.0506342550820102E-2</c:v>
              </c:pt>
              <c:pt idx="388">
                <c:v>6.4964704633512005E-2</c:v>
              </c:pt>
              <c:pt idx="389">
                <c:v>6.7512340109336044E-2</c:v>
              </c:pt>
              <c:pt idx="390">
                <c:v>8.200201687808506E-2</c:v>
              </c:pt>
              <c:pt idx="391">
                <c:v>8.2745077225200303E-2</c:v>
              </c:pt>
              <c:pt idx="392">
                <c:v>8.7362666525131472E-2</c:v>
              </c:pt>
              <c:pt idx="393">
                <c:v>9.028183217451291E-2</c:v>
              </c:pt>
              <c:pt idx="394">
                <c:v>8.6141924526298874E-2</c:v>
              </c:pt>
              <c:pt idx="395">
                <c:v>8.3435061833236013E-2</c:v>
              </c:pt>
              <c:pt idx="396">
                <c:v>7.9189002706862688E-2</c:v>
              </c:pt>
              <c:pt idx="397">
                <c:v>6.6716204023141046E-2</c:v>
              </c:pt>
              <c:pt idx="398">
                <c:v>4.7078180563664418E-2</c:v>
              </c:pt>
              <c:pt idx="399">
                <c:v>4.4742848044158956E-2</c:v>
              </c:pt>
              <c:pt idx="400">
                <c:v>4.8192771084337505E-2</c:v>
              </c:pt>
              <c:pt idx="401">
                <c:v>4.8882755692372992E-2</c:v>
              </c:pt>
              <c:pt idx="402">
                <c:v>4.6918953346425374E-2</c:v>
              </c:pt>
              <c:pt idx="403">
                <c:v>4.920121012685108E-2</c:v>
              </c:pt>
              <c:pt idx="404">
                <c:v>4.4955151000477755E-2</c:v>
              </c:pt>
              <c:pt idx="405">
                <c:v>4.1133697786741585E-2</c:v>
              </c:pt>
              <c:pt idx="406">
                <c:v>5.1854997080834409E-2</c:v>
              </c:pt>
              <c:pt idx="407">
                <c:v>6.9529218194363418E-2</c:v>
              </c:pt>
              <c:pt idx="408">
                <c:v>6.0984024202537013E-2</c:v>
              </c:pt>
              <c:pt idx="409">
                <c:v>5.886099463935035E-2</c:v>
              </c:pt>
              <c:pt idx="410">
                <c:v>5.9763282203704637E-2</c:v>
              </c:pt>
              <c:pt idx="411">
                <c:v>6.3372432461122008E-2</c:v>
              </c:pt>
              <c:pt idx="412">
                <c:v>7.0962263149514371E-2</c:v>
              </c:pt>
              <c:pt idx="413">
                <c:v>7.1705323496629614E-2</c:v>
              </c:pt>
              <c:pt idx="414">
                <c:v>7.4518337667851986E-2</c:v>
              </c:pt>
              <c:pt idx="415">
                <c:v>7.3881428798896032E-2</c:v>
              </c:pt>
              <c:pt idx="416">
                <c:v>7.467756488509103E-2</c:v>
              </c:pt>
              <c:pt idx="417">
                <c:v>8.035666896661553E-2</c:v>
              </c:pt>
              <c:pt idx="418">
                <c:v>7.4996019319568896E-2</c:v>
              </c:pt>
              <c:pt idx="419">
                <c:v>7.7968260708030313E-2</c:v>
              </c:pt>
              <c:pt idx="420">
                <c:v>8.5186561222865054E-2</c:v>
              </c:pt>
              <c:pt idx="421">
                <c:v>8.7521893742370516E-2</c:v>
              </c:pt>
              <c:pt idx="422">
                <c:v>8.7999575394087426E-2</c:v>
              </c:pt>
              <c:pt idx="423">
                <c:v>9.2298710259540506E-2</c:v>
              </c:pt>
              <c:pt idx="424">
                <c:v>8.5876545830900763E-2</c:v>
              </c:pt>
              <c:pt idx="425">
                <c:v>6.9051536542646286E-2</c:v>
              </c:pt>
              <c:pt idx="426">
                <c:v>6.7565415848415578E-2</c:v>
              </c:pt>
              <c:pt idx="427">
                <c:v>6.2417069157687965E-2</c:v>
              </c:pt>
              <c:pt idx="428">
                <c:v>5.4402632556658448E-2</c:v>
              </c:pt>
              <c:pt idx="429">
                <c:v>4.7980468128018705E-2</c:v>
              </c:pt>
              <c:pt idx="430">
                <c:v>3.5613820922456352E-2</c:v>
              </c:pt>
              <c:pt idx="431">
                <c:v>3.0306247014489696E-2</c:v>
              </c:pt>
              <c:pt idx="432">
                <c:v>5.1218088211878454E-2</c:v>
              </c:pt>
              <c:pt idx="433">
                <c:v>3.4180775967305399E-2</c:v>
              </c:pt>
              <c:pt idx="434">
                <c:v>2.9828565362772785E-2</c:v>
              </c:pt>
              <c:pt idx="435">
                <c:v>3.3437715620190156E-2</c:v>
              </c:pt>
              <c:pt idx="436">
                <c:v>2.9563186667374231E-2</c:v>
              </c:pt>
              <c:pt idx="437">
                <c:v>3.7471471790244681E-2</c:v>
              </c:pt>
              <c:pt idx="438">
                <c:v>3.4446154662703732E-2</c:v>
              </c:pt>
              <c:pt idx="439">
                <c:v>4.1292925003980629E-2</c:v>
              </c:pt>
              <c:pt idx="440">
                <c:v>3.3756170054668022E-2</c:v>
              </c:pt>
              <c:pt idx="441">
                <c:v>3.4711533358102065E-2</c:v>
              </c:pt>
              <c:pt idx="442">
                <c:v>3.8373759354598969E-2</c:v>
              </c:pt>
              <c:pt idx="443">
                <c:v>5.3871875165861782E-2</c:v>
              </c:pt>
              <c:pt idx="444">
                <c:v>6.1833236027811767E-2</c:v>
              </c:pt>
              <c:pt idx="445">
                <c:v>6.0665569768059147E-2</c:v>
              </c:pt>
              <c:pt idx="446">
                <c:v>5.9444827769226771E-2</c:v>
              </c:pt>
              <c:pt idx="447">
                <c:v>6.8945385064486997E-2</c:v>
              </c:pt>
              <c:pt idx="448">
                <c:v>6.6079295154185091E-2</c:v>
              </c:pt>
              <c:pt idx="449">
                <c:v>5.7746404118677264E-2</c:v>
              </c:pt>
              <c:pt idx="450">
                <c:v>5.9869433681863926E-2</c:v>
              </c:pt>
              <c:pt idx="451">
                <c:v>6.8892309325407242E-2</c:v>
              </c:pt>
              <c:pt idx="452">
                <c:v>6.5123931850751049E-2</c:v>
              </c:pt>
              <c:pt idx="453">
                <c:v>5.5198768642853446E-2</c:v>
              </c:pt>
              <c:pt idx="454">
                <c:v>6.8892309325407242E-2</c:v>
              </c:pt>
              <c:pt idx="455">
                <c:v>7.5739079666684361E-2</c:v>
              </c:pt>
              <c:pt idx="456">
                <c:v>7.4199883233373898E-2</c:v>
              </c:pt>
              <c:pt idx="457">
                <c:v>8.152433522636815E-2</c:v>
              </c:pt>
              <c:pt idx="458">
                <c:v>8.1630486704527438E-2</c:v>
              </c:pt>
              <c:pt idx="459">
                <c:v>7.9189002706862688E-2</c:v>
              </c:pt>
              <c:pt idx="460">
                <c:v>8.911416591476029E-2</c:v>
              </c:pt>
              <c:pt idx="461">
                <c:v>9.1927180085982663E-2</c:v>
              </c:pt>
              <c:pt idx="462">
                <c:v>9.8667798949100494E-2</c:v>
              </c:pt>
              <c:pt idx="463">
                <c:v>9.7234753993949319E-2</c:v>
              </c:pt>
              <c:pt idx="464">
                <c:v>9.3147922084815038E-2</c:v>
              </c:pt>
              <c:pt idx="465">
                <c:v>9.829626877554265E-2</c:v>
              </c:pt>
              <c:pt idx="466">
                <c:v>9.479326999628479E-2</c:v>
              </c:pt>
              <c:pt idx="467">
                <c:v>9.7924738601985029E-2</c:v>
              </c:pt>
              <c:pt idx="468">
                <c:v>9.4156361127328836E-2</c:v>
              </c:pt>
              <c:pt idx="469">
                <c:v>9.3360225041133615E-2</c:v>
              </c:pt>
              <c:pt idx="470">
                <c:v>8.7628045220529582E-2</c:v>
              </c:pt>
              <c:pt idx="471">
                <c:v>9.118411973886742E-2</c:v>
              </c:pt>
              <c:pt idx="472">
                <c:v>9.2723316172177661E-2</c:v>
              </c:pt>
              <c:pt idx="473">
                <c:v>9.1927180085982663E-2</c:v>
              </c:pt>
              <c:pt idx="474">
                <c:v>0.10508996337774001</c:v>
              </c:pt>
              <c:pt idx="475">
                <c:v>9.8880101905419071E-2</c:v>
              </c:pt>
              <c:pt idx="476">
                <c:v>8.7150363568812672E-2</c:v>
              </c:pt>
              <c:pt idx="477">
                <c:v>4.4848999522318467E-2</c:v>
              </c:pt>
              <c:pt idx="478">
                <c:v>5.2067300037152986E-2</c:v>
              </c:pt>
              <c:pt idx="479">
                <c:v>6.1727084549652256E-2</c:v>
              </c:pt>
              <c:pt idx="480">
                <c:v>6.3850114112838918E-2</c:v>
              </c:pt>
              <c:pt idx="481">
                <c:v>6.3372432461122008E-2</c:v>
              </c:pt>
              <c:pt idx="482">
                <c:v>7.1280717583992459E-2</c:v>
              </c:pt>
              <c:pt idx="483">
                <c:v>7.5261398014967451E-2</c:v>
              </c:pt>
              <c:pt idx="484">
                <c:v>8.3806592006793634E-2</c:v>
              </c:pt>
              <c:pt idx="485">
                <c:v>8.9273393131999335E-2</c:v>
              </c:pt>
              <c:pt idx="486">
                <c:v>9.6703996603152653E-2</c:v>
              </c:pt>
              <c:pt idx="487">
                <c:v>0.10657608407197072</c:v>
              </c:pt>
              <c:pt idx="488">
                <c:v>0.10562072076853668</c:v>
              </c:pt>
              <c:pt idx="489">
                <c:v>0.11124674911098142</c:v>
              </c:pt>
              <c:pt idx="490">
                <c:v>0.1077968260708031</c:v>
              </c:pt>
              <c:pt idx="491">
                <c:v>0.11299824850061024</c:v>
              </c:pt>
              <c:pt idx="492">
                <c:v>0.11639509580170904</c:v>
              </c:pt>
              <c:pt idx="493">
                <c:v>0.11570511119367333</c:v>
              </c:pt>
              <c:pt idx="494">
                <c:v>0.10588609946393523</c:v>
              </c:pt>
              <c:pt idx="495">
                <c:v>0.11071599172018476</c:v>
              </c:pt>
              <c:pt idx="496">
                <c:v>0.11013215859030834</c:v>
              </c:pt>
              <c:pt idx="497">
                <c:v>0.11342285441324762</c:v>
              </c:pt>
              <c:pt idx="498">
                <c:v>0.10434690303062477</c:v>
              </c:pt>
              <c:pt idx="499">
                <c:v>0.10386922137890764</c:v>
              </c:pt>
              <c:pt idx="500">
                <c:v>0.10567379650761644</c:v>
              </c:pt>
              <c:pt idx="501">
                <c:v>9.8667798949100494E-2</c:v>
              </c:pt>
              <c:pt idx="502">
                <c:v>8.7681120959609338E-2</c:v>
              </c:pt>
              <c:pt idx="503">
                <c:v>8.8477257045804558E-2</c:v>
              </c:pt>
              <c:pt idx="504">
                <c:v>7.1174566105832948E-2</c:v>
              </c:pt>
              <c:pt idx="505">
                <c:v>8.3116607398757925E-2</c:v>
              </c:pt>
              <c:pt idx="506">
                <c:v>9.1396422695185997E-2</c:v>
              </c:pt>
              <c:pt idx="507">
                <c:v>9.1555649912425041E-2</c:v>
              </c:pt>
              <c:pt idx="508">
                <c:v>0.10041929833872953</c:v>
              </c:pt>
              <c:pt idx="509">
                <c:v>0.10195849477203978</c:v>
              </c:pt>
              <c:pt idx="510">
                <c:v>0.11650124727986855</c:v>
              </c:pt>
              <c:pt idx="511">
                <c:v>0.11517435380287688</c:v>
              </c:pt>
              <c:pt idx="512">
                <c:v>0.12435645666365902</c:v>
              </c:pt>
              <c:pt idx="513">
                <c:v>0.13438777134971591</c:v>
              </c:pt>
              <c:pt idx="514">
                <c:v>0.14394140438405612</c:v>
              </c:pt>
              <c:pt idx="515">
                <c:v>0.14967358420466015</c:v>
              </c:pt>
              <c:pt idx="516">
                <c:v>0.14993896290005848</c:v>
              </c:pt>
              <c:pt idx="517">
                <c:v>0.13189321161297163</c:v>
              </c:pt>
              <c:pt idx="518">
                <c:v>0.12775330396475759</c:v>
              </c:pt>
              <c:pt idx="519">
                <c:v>0.11496205084655808</c:v>
              </c:pt>
              <c:pt idx="520">
                <c:v>0.10142773738124311</c:v>
              </c:pt>
              <c:pt idx="521">
                <c:v>0.10264847938007549</c:v>
              </c:pt>
              <c:pt idx="522">
                <c:v>0.10121543442492431</c:v>
              </c:pt>
              <c:pt idx="523">
                <c:v>0.10339153972719073</c:v>
              </c:pt>
              <c:pt idx="524">
                <c:v>9.9410859296215737E-2</c:v>
              </c:pt>
              <c:pt idx="525">
                <c:v>0.10164004033756169</c:v>
              </c:pt>
              <c:pt idx="526">
                <c:v>0.10694761424552834</c:v>
              </c:pt>
              <c:pt idx="527">
                <c:v>0.10217079772835835</c:v>
              </c:pt>
              <c:pt idx="528">
                <c:v>0.10546149355129764</c:v>
              </c:pt>
              <c:pt idx="529">
                <c:v>0.11039753728570667</c:v>
              </c:pt>
              <c:pt idx="530">
                <c:v>0.10222387346743789</c:v>
              </c:pt>
              <c:pt idx="531">
                <c:v>0.10795605328804214</c:v>
              </c:pt>
              <c:pt idx="532">
                <c:v>0.10662915981105048</c:v>
              </c:pt>
              <c:pt idx="533">
                <c:v>0.10455920598694357</c:v>
              </c:pt>
              <c:pt idx="534">
                <c:v>9.0759513826230043E-2</c:v>
              </c:pt>
              <c:pt idx="535">
                <c:v>9.6014011995116944E-2</c:v>
              </c:pt>
              <c:pt idx="536">
                <c:v>9.7659359906586696E-2</c:v>
              </c:pt>
              <c:pt idx="537">
                <c:v>0.10625762963749286</c:v>
              </c:pt>
              <c:pt idx="538">
                <c:v>0.10928294676503381</c:v>
              </c:pt>
              <c:pt idx="539">
                <c:v>0.10355076694442955</c:v>
              </c:pt>
              <c:pt idx="540">
                <c:v>9.4846345735364324E-2</c:v>
              </c:pt>
              <c:pt idx="541">
                <c:v>0.10100313146860573</c:v>
              </c:pt>
              <c:pt idx="542">
                <c:v>0.10296693381455335</c:v>
              </c:pt>
              <c:pt idx="543">
                <c:v>0.10742529589724548</c:v>
              </c:pt>
              <c:pt idx="544">
                <c:v>0.1015338888594024</c:v>
              </c:pt>
              <c:pt idx="545">
                <c:v>0.11490897510747833</c:v>
              </c:pt>
              <c:pt idx="546">
                <c:v>0.10848681067883859</c:v>
              </c:pt>
              <c:pt idx="547">
                <c:v>9.9888540947932647E-2</c:v>
              </c:pt>
              <c:pt idx="548">
                <c:v>9.1927180085982663E-2</c:v>
              </c:pt>
              <c:pt idx="549">
                <c:v>8.6884984873414339E-2</c:v>
              </c:pt>
              <c:pt idx="550">
                <c:v>8.2055092617164815E-2</c:v>
              </c:pt>
              <c:pt idx="551">
                <c:v>7.7968260708030313E-2</c:v>
              </c:pt>
              <c:pt idx="552">
                <c:v>8.6831909134334806E-2</c:v>
              </c:pt>
              <c:pt idx="553">
                <c:v>8.4337349397590522E-2</c:v>
              </c:pt>
              <c:pt idx="554">
                <c:v>8.5133485483785298E-2</c:v>
              </c:pt>
              <c:pt idx="555">
                <c:v>8.6619606178016006E-2</c:v>
              </c:pt>
              <c:pt idx="556">
                <c:v>8.4921182527466721E-2</c:v>
              </c:pt>
              <c:pt idx="557">
                <c:v>8.2585850007961481E-2</c:v>
              </c:pt>
              <c:pt idx="558">
                <c:v>8.4284273658510767E-2</c:v>
              </c:pt>
              <c:pt idx="559">
                <c:v>7.515524653680794E-2</c:v>
              </c:pt>
              <c:pt idx="560">
                <c:v>7.7225200360915069E-2</c:v>
              </c:pt>
              <c:pt idx="561">
                <c:v>7.488986784140983E-2</c:v>
              </c:pt>
              <c:pt idx="562">
                <c:v>8.1046653574651017E-2</c:v>
              </c:pt>
              <c:pt idx="563">
                <c:v>8.6725757656175295E-2</c:v>
              </c:pt>
              <c:pt idx="564">
                <c:v>9.3413300780213371E-2</c:v>
              </c:pt>
              <c:pt idx="565">
                <c:v>0.10355076694442955</c:v>
              </c:pt>
              <c:pt idx="566">
                <c:v>0.10493073616050119</c:v>
              </c:pt>
              <c:pt idx="567">
                <c:v>0.1185181253648957</c:v>
              </c:pt>
              <c:pt idx="568">
                <c:v>0.11708508040974475</c:v>
              </c:pt>
              <c:pt idx="569">
                <c:v>0.11713815614882428</c:v>
              </c:pt>
              <c:pt idx="570">
                <c:v>0.11342285441324762</c:v>
              </c:pt>
              <c:pt idx="571">
                <c:v>0.11283902128337142</c:v>
              </c:pt>
              <c:pt idx="572">
                <c:v>0.11586433841091237</c:v>
              </c:pt>
              <c:pt idx="573">
                <c:v>9.9782389469773358E-2</c:v>
              </c:pt>
              <c:pt idx="574">
                <c:v>9.9994692426092158E-2</c:v>
              </c:pt>
              <c:pt idx="575">
                <c:v>8.6725757656175295E-2</c:v>
              </c:pt>
              <c:pt idx="576">
                <c:v>8.6460378960776962E-2</c:v>
              </c:pt>
              <c:pt idx="577">
                <c:v>8.6141924526298874E-2</c:v>
              </c:pt>
              <c:pt idx="578">
                <c:v>8.6725757656175295E-2</c:v>
              </c:pt>
              <c:pt idx="579">
                <c:v>8.8371105567645047E-2</c:v>
              </c:pt>
              <c:pt idx="580">
                <c:v>8.4974258266546254E-2</c:v>
              </c:pt>
              <c:pt idx="581">
                <c:v>8.6301151743537918E-2</c:v>
              </c:pt>
              <c:pt idx="582">
                <c:v>8.4071970702191967E-2</c:v>
              </c:pt>
              <c:pt idx="583">
                <c:v>8.364736478955459E-2</c:v>
              </c:pt>
              <c:pt idx="584">
                <c:v>8.4921182527466721E-2</c:v>
              </c:pt>
              <c:pt idx="585">
                <c:v>8.9644923305557178E-2</c:v>
              </c:pt>
              <c:pt idx="586">
                <c:v>9.2298710259540506E-2</c:v>
              </c:pt>
              <c:pt idx="587">
                <c:v>9.6757072342232409E-2</c:v>
              </c:pt>
              <c:pt idx="588">
                <c:v>9.6597845124993365E-2</c:v>
              </c:pt>
              <c:pt idx="589">
                <c:v>8.7521893742370516E-2</c:v>
              </c:pt>
              <c:pt idx="590">
                <c:v>9.1927180085982663E-2</c:v>
              </c:pt>
              <c:pt idx="591">
                <c:v>8.7893423915928137E-2</c:v>
              </c:pt>
              <c:pt idx="592">
                <c:v>7.653521575287936E-2</c:v>
              </c:pt>
              <c:pt idx="593">
                <c:v>8.6248076004458385E-2</c:v>
              </c:pt>
              <c:pt idx="594">
                <c:v>9.9782389469773358E-2</c:v>
              </c:pt>
              <c:pt idx="595">
                <c:v>0.1017461918157212</c:v>
              </c:pt>
              <c:pt idx="596">
                <c:v>0.10896449233055572</c:v>
              </c:pt>
              <c:pt idx="597">
                <c:v>0.11761583780054141</c:v>
              </c:pt>
              <c:pt idx="598">
                <c:v>0.12069423066716212</c:v>
              </c:pt>
              <c:pt idx="599">
                <c:v>0.12334801762114544</c:v>
              </c:pt>
              <c:pt idx="600">
                <c:v>0.1210126851016402</c:v>
              </c:pt>
              <c:pt idx="601">
                <c:v>0.12823098561647472</c:v>
              </c:pt>
              <c:pt idx="602">
                <c:v>0.12212727562231307</c:v>
              </c:pt>
              <c:pt idx="603">
                <c:v>0.12435645666365902</c:v>
              </c:pt>
              <c:pt idx="604">
                <c:v>0.13008863648426305</c:v>
              </c:pt>
              <c:pt idx="605">
                <c:v>0.136298497956584</c:v>
              </c:pt>
              <c:pt idx="606">
                <c:v>0.1325301204819278</c:v>
              </c:pt>
              <c:pt idx="607">
                <c:v>0.12605488031420831</c:v>
              </c:pt>
              <c:pt idx="608">
                <c:v>0.13454699856695496</c:v>
              </c:pt>
              <c:pt idx="609">
                <c:v>0.1349185287405128</c:v>
              </c:pt>
              <c:pt idx="610">
                <c:v>0.14192452629902874</c:v>
              </c:pt>
              <c:pt idx="611">
                <c:v>0.14627673690356136</c:v>
              </c:pt>
              <c:pt idx="612">
                <c:v>0.15046972029085492</c:v>
              </c:pt>
              <c:pt idx="613">
                <c:v>0.15179661376784659</c:v>
              </c:pt>
              <c:pt idx="614">
                <c:v>0.1519027652460061</c:v>
              </c:pt>
              <c:pt idx="615">
                <c:v>0.15524653680802514</c:v>
              </c:pt>
              <c:pt idx="616">
                <c:v>0.15970489889071704</c:v>
              </c:pt>
              <c:pt idx="617">
                <c:v>0.15169046228968752</c:v>
              </c:pt>
              <c:pt idx="618">
                <c:v>0.16458786688604632</c:v>
              </c:pt>
              <c:pt idx="619">
                <c:v>0.15715726341489322</c:v>
              </c:pt>
              <c:pt idx="620">
                <c:v>0.16724165384002965</c:v>
              </c:pt>
              <c:pt idx="621">
                <c:v>0.16633936627567536</c:v>
              </c:pt>
              <c:pt idx="622">
                <c:v>0.15535268828618443</c:v>
              </c:pt>
              <c:pt idx="623">
                <c:v>0.15620190011145918</c:v>
              </c:pt>
              <c:pt idx="624">
                <c:v>0.15805955097924729</c:v>
              </c:pt>
              <c:pt idx="625">
                <c:v>0.14622366116448182</c:v>
              </c:pt>
              <c:pt idx="626">
                <c:v>0.13667002813014162</c:v>
              </c:pt>
              <c:pt idx="627">
                <c:v>0.15036356881269586</c:v>
              </c:pt>
              <c:pt idx="628">
                <c:v>0.13863383047608946</c:v>
              </c:pt>
              <c:pt idx="629">
                <c:v>0.15450347646090989</c:v>
              </c:pt>
              <c:pt idx="630">
                <c:v>0.16092564088954942</c:v>
              </c:pt>
              <c:pt idx="631">
                <c:v>0.16156254975850537</c:v>
              </c:pt>
              <c:pt idx="632">
                <c:v>0.14956743272650086</c:v>
              </c:pt>
              <c:pt idx="633">
                <c:v>0.14935512977018206</c:v>
              </c:pt>
              <c:pt idx="634">
                <c:v>0.14861206942306682</c:v>
              </c:pt>
              <c:pt idx="635">
                <c:v>0.15370734037471467</c:v>
              </c:pt>
              <c:pt idx="636">
                <c:v>0.1634202006262937</c:v>
              </c:pt>
              <c:pt idx="637">
                <c:v>0.17541531765829843</c:v>
              </c:pt>
              <c:pt idx="638">
                <c:v>0.17520301470197963</c:v>
              </c:pt>
              <c:pt idx="639">
                <c:v>0.16681704792739249</c:v>
              </c:pt>
              <c:pt idx="640">
                <c:v>0.16357942784353274</c:v>
              </c:pt>
              <c:pt idx="641">
                <c:v>0.156361127328698</c:v>
              </c:pt>
              <c:pt idx="642">
                <c:v>0.16050103497691204</c:v>
              </c:pt>
              <c:pt idx="643">
                <c:v>0.16331404914813441</c:v>
              </c:pt>
              <c:pt idx="644">
                <c:v>0.17164694018364202</c:v>
              </c:pt>
              <c:pt idx="645">
                <c:v>0.17488456026750177</c:v>
              </c:pt>
              <c:pt idx="646">
                <c:v>0.16814394140438416</c:v>
              </c:pt>
              <c:pt idx="647">
                <c:v>0.16081948941139013</c:v>
              </c:pt>
              <c:pt idx="648">
                <c:v>0.16867469879518082</c:v>
              </c:pt>
              <c:pt idx="649">
                <c:v>0.15928029297807966</c:v>
              </c:pt>
              <c:pt idx="650">
                <c:v>0.136298497956584</c:v>
              </c:pt>
              <c:pt idx="651">
                <c:v>9.8614723210020738E-2</c:v>
              </c:pt>
              <c:pt idx="652">
                <c:v>5.5092617164693936E-2</c:v>
              </c:pt>
              <c:pt idx="653">
                <c:v>7.7490579056313402E-2</c:v>
              </c:pt>
              <c:pt idx="654">
                <c:v>5.9922509420943681E-2</c:v>
              </c:pt>
              <c:pt idx="655">
                <c:v>0.10450613024786359</c:v>
              </c:pt>
              <c:pt idx="656">
                <c:v>0.11151212780637976</c:v>
              </c:pt>
              <c:pt idx="657">
                <c:v>0.13454699856695496</c:v>
              </c:pt>
              <c:pt idx="658">
                <c:v>0.13863383047608946</c:v>
              </c:pt>
              <c:pt idx="659">
                <c:v>0.14431293455761374</c:v>
              </c:pt>
              <c:pt idx="660">
                <c:v>0.14022610264847946</c:v>
              </c:pt>
              <c:pt idx="661">
                <c:v>0.14033225412663874</c:v>
              </c:pt>
              <c:pt idx="662">
                <c:v>0.14420678307945445</c:v>
              </c:pt>
              <c:pt idx="663">
                <c:v>0.15142508359428897</c:v>
              </c:pt>
              <c:pt idx="664">
                <c:v>0.15901491428268133</c:v>
              </c:pt>
              <c:pt idx="665">
                <c:v>0.16681704792739249</c:v>
              </c:pt>
              <c:pt idx="666">
                <c:v>0.16639244201475512</c:v>
              </c:pt>
              <c:pt idx="667">
                <c:v>0.17037312244573011</c:v>
              </c:pt>
              <c:pt idx="668">
                <c:v>0.1733453638341913</c:v>
              </c:pt>
              <c:pt idx="669">
                <c:v>0.17079772835836748</c:v>
              </c:pt>
              <c:pt idx="670">
                <c:v>0.16575553314579894</c:v>
              </c:pt>
              <c:pt idx="671">
                <c:v>0.17764449869964438</c:v>
              </c:pt>
              <c:pt idx="672">
                <c:v>0.17424765139854581</c:v>
              </c:pt>
              <c:pt idx="673">
                <c:v>0.17504378748474059</c:v>
              </c:pt>
              <c:pt idx="674">
                <c:v>0.1743538028767051</c:v>
              </c:pt>
              <c:pt idx="675">
                <c:v>0.1727615307043151</c:v>
              </c:pt>
              <c:pt idx="676">
                <c:v>0.18051058860994629</c:v>
              </c:pt>
              <c:pt idx="677">
                <c:v>0.18358898147656699</c:v>
              </c:pt>
              <c:pt idx="678">
                <c:v>0.18820657077649816</c:v>
              </c:pt>
              <c:pt idx="679">
                <c:v>0.18730428321214365</c:v>
              </c:pt>
              <c:pt idx="680">
                <c:v>0.18751658616846245</c:v>
              </c:pt>
              <c:pt idx="681">
                <c:v>0.18926808555809149</c:v>
              </c:pt>
              <c:pt idx="682">
                <c:v>0.19001114590520674</c:v>
              </c:pt>
              <c:pt idx="683">
                <c:v>0.1965925375510853</c:v>
              </c:pt>
              <c:pt idx="684">
                <c:v>0.19420412929250053</c:v>
              </c:pt>
              <c:pt idx="685">
                <c:v>0.18571201103975388</c:v>
              </c:pt>
              <c:pt idx="686">
                <c:v>0.18714505599490461</c:v>
              </c:pt>
              <c:pt idx="687">
                <c:v>0.18958653999256936</c:v>
              </c:pt>
              <c:pt idx="688">
                <c:v>0.18480972347539937</c:v>
              </c:pt>
              <c:pt idx="689">
                <c:v>0.19271800859826982</c:v>
              </c:pt>
              <c:pt idx="690">
                <c:v>0.19324876598906648</c:v>
              </c:pt>
              <c:pt idx="691">
                <c:v>0.18013905843638867</c:v>
              </c:pt>
              <c:pt idx="692">
                <c:v>0.18433204182368224</c:v>
              </c:pt>
              <c:pt idx="693">
                <c:v>0.18189055782601771</c:v>
              </c:pt>
              <c:pt idx="694">
                <c:v>0.19717637068096172</c:v>
              </c:pt>
              <c:pt idx="695">
                <c:v>0.19977708189586552</c:v>
              </c:pt>
              <c:pt idx="696">
                <c:v>0.19515949259593435</c:v>
              </c:pt>
              <c:pt idx="697">
                <c:v>0.19945862746138743</c:v>
              </c:pt>
              <c:pt idx="698">
                <c:v>0.20784459423597479</c:v>
              </c:pt>
              <c:pt idx="699">
                <c:v>0.20731383684517812</c:v>
              </c:pt>
              <c:pt idx="700">
                <c:v>0.20004246059126363</c:v>
              </c:pt>
              <c:pt idx="701">
                <c:v>0.18459742051908079</c:v>
              </c:pt>
              <c:pt idx="702">
                <c:v>0.18618969269147079</c:v>
              </c:pt>
              <c:pt idx="703">
                <c:v>0.17350459105143035</c:v>
              </c:pt>
              <c:pt idx="704">
                <c:v>0.16687012366647203</c:v>
              </c:pt>
              <c:pt idx="705">
                <c:v>0.16081948941139013</c:v>
              </c:pt>
              <c:pt idx="706">
                <c:v>0.1680908656653044</c:v>
              </c:pt>
              <c:pt idx="707">
                <c:v>0.17302690939971344</c:v>
              </c:pt>
              <c:pt idx="708">
                <c:v>0.20704845814977979</c:v>
              </c:pt>
              <c:pt idx="709">
                <c:v>0.20609309484634575</c:v>
              </c:pt>
              <c:pt idx="710">
                <c:v>0.21601825805424357</c:v>
              </c:pt>
              <c:pt idx="711">
                <c:v>0.21463828883817215</c:v>
              </c:pt>
              <c:pt idx="712">
                <c:v>0.22981795021495688</c:v>
              </c:pt>
              <c:pt idx="713">
                <c:v>0.23252481290801974</c:v>
              </c:pt>
              <c:pt idx="714">
                <c:v>0.23220635847354165</c:v>
              </c:pt>
              <c:pt idx="715">
                <c:v>0.2473860198503266</c:v>
              </c:pt>
              <c:pt idx="716">
                <c:v>0.24643065654689256</c:v>
              </c:pt>
              <c:pt idx="717">
                <c:v>0.24685526245952971</c:v>
              </c:pt>
              <c:pt idx="718">
                <c:v>0.2432991879411921</c:v>
              </c:pt>
              <c:pt idx="719">
                <c:v>0.24892521628363684</c:v>
              </c:pt>
              <c:pt idx="720">
                <c:v>0.24680218672045018</c:v>
              </c:pt>
              <c:pt idx="721">
                <c:v>0.2432991879411921</c:v>
              </c:pt>
              <c:pt idx="722">
                <c:v>0.24085770394352735</c:v>
              </c:pt>
              <c:pt idx="723">
                <c:v>0.24122923411708519</c:v>
              </c:pt>
              <c:pt idx="724">
                <c:v>0.23836314420678306</c:v>
              </c:pt>
              <c:pt idx="725">
                <c:v>0.24818215593652138</c:v>
              </c:pt>
              <c:pt idx="726">
                <c:v>0.26065495462024324</c:v>
              </c:pt>
              <c:pt idx="727">
                <c:v>0.26389257470410277</c:v>
              </c:pt>
              <c:pt idx="728">
                <c:v>0.25906268244785302</c:v>
              </c:pt>
              <c:pt idx="729">
                <c:v>0.27227854147869013</c:v>
              </c:pt>
              <c:pt idx="730">
                <c:v>0.27227854147869013</c:v>
              </c:pt>
              <c:pt idx="731">
                <c:v>0.2657502255718911</c:v>
              </c:pt>
              <c:pt idx="732">
                <c:v>0.25598428958123232</c:v>
              </c:pt>
              <c:pt idx="733">
                <c:v>0.25471047184332041</c:v>
              </c:pt>
              <c:pt idx="734">
                <c:v>0.2596995913168092</c:v>
              </c:pt>
              <c:pt idx="735">
                <c:v>0.25662119845018849</c:v>
              </c:pt>
              <c:pt idx="736">
                <c:v>0.25258744228013374</c:v>
              </c:pt>
              <c:pt idx="737">
                <c:v>0.25932806114325158</c:v>
              </c:pt>
              <c:pt idx="738">
                <c:v>0.26718327052704205</c:v>
              </c:pt>
              <c:pt idx="739">
                <c:v>0.27742688816941774</c:v>
              </c:pt>
              <c:pt idx="740">
                <c:v>0.28437980998885415</c:v>
              </c:pt>
              <c:pt idx="741">
                <c:v>0.28836049041982914</c:v>
              </c:pt>
              <c:pt idx="742">
                <c:v>0.28236293190382677</c:v>
              </c:pt>
              <c:pt idx="743">
                <c:v>0.28655591529112057</c:v>
              </c:pt>
              <c:pt idx="744">
                <c:v>0.2957380181519027</c:v>
              </c:pt>
              <c:pt idx="745">
                <c:v>0.29016506554853794</c:v>
              </c:pt>
              <c:pt idx="746">
                <c:v>0.2914919590255296</c:v>
              </c:pt>
              <c:pt idx="747">
                <c:v>0.28544132477044748</c:v>
              </c:pt>
              <c:pt idx="748">
                <c:v>0.28682129398651868</c:v>
              </c:pt>
              <c:pt idx="749">
                <c:v>0.28199140173026915</c:v>
              </c:pt>
              <c:pt idx="750">
                <c:v>0.28607823363940343</c:v>
              </c:pt>
              <c:pt idx="751">
                <c:v>0.29133273180829056</c:v>
              </c:pt>
              <c:pt idx="752">
                <c:v>0.29000583833129889</c:v>
              </c:pt>
              <c:pt idx="753">
                <c:v>0.28305291651186248</c:v>
              </c:pt>
              <c:pt idx="754">
                <c:v>0.27116395095801704</c:v>
              </c:pt>
              <c:pt idx="755">
                <c:v>0.26506024096385539</c:v>
              </c:pt>
              <c:pt idx="756">
                <c:v>0.26145109070643802</c:v>
              </c:pt>
              <c:pt idx="757">
                <c:v>0.26102648479380086</c:v>
              </c:pt>
              <c:pt idx="758">
                <c:v>0.25678042566742731</c:v>
              </c:pt>
              <c:pt idx="759">
                <c:v>0.25800116766625991</c:v>
              </c:pt>
              <c:pt idx="760">
                <c:v>0.2532243511490897</c:v>
              </c:pt>
              <c:pt idx="761">
                <c:v>0.26267183270527039</c:v>
              </c:pt>
              <c:pt idx="762">
                <c:v>0.2649540894856961</c:v>
              </c:pt>
              <c:pt idx="763">
                <c:v>0.2665463616580861</c:v>
              </c:pt>
              <c:pt idx="764">
                <c:v>0.26718327052704205</c:v>
              </c:pt>
              <c:pt idx="765">
                <c:v>0.27079242078445942</c:v>
              </c:pt>
              <c:pt idx="766">
                <c:v>0.27631229764874488</c:v>
              </c:pt>
              <c:pt idx="767">
                <c:v>0.2827344620773844</c:v>
              </c:pt>
              <c:pt idx="768">
                <c:v>0.28613130937848319</c:v>
              </c:pt>
              <c:pt idx="769">
                <c:v>0.28942200520142247</c:v>
              </c:pt>
              <c:pt idx="770">
                <c:v>0.29430497319675175</c:v>
              </c:pt>
              <c:pt idx="771">
                <c:v>0.30040868319091341</c:v>
              </c:pt>
              <c:pt idx="772">
                <c:v>0.30672469614139364</c:v>
              </c:pt>
              <c:pt idx="773">
                <c:v>0.31187304283212147</c:v>
              </c:pt>
              <c:pt idx="774">
                <c:v>0.32280664508253265</c:v>
              </c:pt>
              <c:pt idx="775">
                <c:v>0.30385860623109173</c:v>
              </c:pt>
              <c:pt idx="776">
                <c:v>0.31219149726659934</c:v>
              </c:pt>
              <c:pt idx="777">
                <c:v>0.32047131256302741</c:v>
              </c:pt>
              <c:pt idx="778">
                <c:v>0.32811421899049931</c:v>
              </c:pt>
              <c:pt idx="779">
                <c:v>0.33910089697999046</c:v>
              </c:pt>
              <c:pt idx="780">
                <c:v>0.33034340003184548</c:v>
              </c:pt>
              <c:pt idx="781">
                <c:v>0.33936627567538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  <c:min val="4477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</c:numLit>
          </c:cat>
          <c:val>
            <c:numLit>
              <c:formatCode>General</c:formatCode>
              <c:ptCount val="762"/>
              <c:pt idx="0">
                <c:v>12.3056</c:v>
              </c:pt>
              <c:pt idx="1">
                <c:v>12.3056</c:v>
              </c:pt>
              <c:pt idx="2">
                <c:v>12.293699999999999</c:v>
              </c:pt>
              <c:pt idx="3">
                <c:v>12.369199999999999</c:v>
              </c:pt>
              <c:pt idx="4">
                <c:v>12.294700000000001</c:v>
              </c:pt>
              <c:pt idx="5">
                <c:v>11.9841</c:v>
              </c:pt>
              <c:pt idx="6">
                <c:v>11.9841</c:v>
              </c:pt>
              <c:pt idx="7">
                <c:v>12.2576</c:v>
              </c:pt>
              <c:pt idx="8">
                <c:v>11.887</c:v>
              </c:pt>
              <c:pt idx="9">
                <c:v>11.899100000000001</c:v>
              </c:pt>
              <c:pt idx="10">
                <c:v>12.0199</c:v>
              </c:pt>
              <c:pt idx="11">
                <c:v>12.0199</c:v>
              </c:pt>
              <c:pt idx="12">
                <c:v>12.119300000000001</c:v>
              </c:pt>
              <c:pt idx="13">
                <c:v>12.019</c:v>
              </c:pt>
              <c:pt idx="14">
                <c:v>12.1036</c:v>
              </c:pt>
              <c:pt idx="15">
                <c:v>12.095700000000001</c:v>
              </c:pt>
              <c:pt idx="16">
                <c:v>12.095700000000001</c:v>
              </c:pt>
              <c:pt idx="17">
                <c:v>12.2004</c:v>
              </c:pt>
              <c:pt idx="18">
                <c:v>12.3032</c:v>
              </c:pt>
              <c:pt idx="19">
                <c:v>12.3032</c:v>
              </c:pt>
              <c:pt idx="20">
                <c:v>12.3017</c:v>
              </c:pt>
              <c:pt idx="21">
                <c:v>12.3032</c:v>
              </c:pt>
              <c:pt idx="22">
                <c:v>12.603</c:v>
              </c:pt>
              <c:pt idx="23">
                <c:v>12.6762</c:v>
              </c:pt>
              <c:pt idx="24">
                <c:v>12.806900000000001</c:v>
              </c:pt>
              <c:pt idx="25">
                <c:v>12.872</c:v>
              </c:pt>
              <c:pt idx="26">
                <c:v>12.872</c:v>
              </c:pt>
              <c:pt idx="27">
                <c:v>13.0708</c:v>
              </c:pt>
              <c:pt idx="28">
                <c:v>13.02</c:v>
              </c:pt>
              <c:pt idx="29">
                <c:v>12.895200000000001</c:v>
              </c:pt>
              <c:pt idx="30">
                <c:v>12.854799999999999</c:v>
              </c:pt>
              <c:pt idx="31">
                <c:v>12.8498</c:v>
              </c:pt>
              <c:pt idx="32">
                <c:v>12.741199999999999</c:v>
              </c:pt>
              <c:pt idx="33">
                <c:v>12.7354</c:v>
              </c:pt>
              <c:pt idx="34">
                <c:v>12.667899999999999</c:v>
              </c:pt>
              <c:pt idx="35">
                <c:v>12.7301</c:v>
              </c:pt>
              <c:pt idx="36">
                <c:v>12.7301</c:v>
              </c:pt>
              <c:pt idx="37">
                <c:v>12.6126</c:v>
              </c:pt>
              <c:pt idx="38">
                <c:v>12.607200000000001</c:v>
              </c:pt>
              <c:pt idx="39">
                <c:v>12.5954</c:v>
              </c:pt>
              <c:pt idx="40">
                <c:v>12.471399999999999</c:v>
              </c:pt>
              <c:pt idx="41">
                <c:v>12.471399999999999</c:v>
              </c:pt>
              <c:pt idx="42">
                <c:v>12.479699999999999</c:v>
              </c:pt>
              <c:pt idx="43">
                <c:v>12.6134</c:v>
              </c:pt>
              <c:pt idx="44">
                <c:v>12.6134</c:v>
              </c:pt>
              <c:pt idx="45">
                <c:v>12.6677</c:v>
              </c:pt>
              <c:pt idx="46">
                <c:v>12.6677</c:v>
              </c:pt>
              <c:pt idx="47">
                <c:v>12.6578</c:v>
              </c:pt>
              <c:pt idx="48">
                <c:v>12.626200000000001</c:v>
              </c:pt>
              <c:pt idx="49">
                <c:v>12.6518</c:v>
              </c:pt>
              <c:pt idx="50">
                <c:v>12.6518</c:v>
              </c:pt>
              <c:pt idx="51">
                <c:v>12.655200000000001</c:v>
              </c:pt>
              <c:pt idx="52">
                <c:v>12.648199999999999</c:v>
              </c:pt>
              <c:pt idx="53">
                <c:v>12.555</c:v>
              </c:pt>
              <c:pt idx="54">
                <c:v>12.6196</c:v>
              </c:pt>
              <c:pt idx="55">
                <c:v>12.5823</c:v>
              </c:pt>
              <c:pt idx="56">
                <c:v>12.5807</c:v>
              </c:pt>
              <c:pt idx="57">
                <c:v>12.5707</c:v>
              </c:pt>
              <c:pt idx="58">
                <c:v>12.5509</c:v>
              </c:pt>
              <c:pt idx="59">
                <c:v>12.3996</c:v>
              </c:pt>
              <c:pt idx="60">
                <c:v>12.4506</c:v>
              </c:pt>
              <c:pt idx="61">
                <c:v>12.4506</c:v>
              </c:pt>
              <c:pt idx="62">
                <c:v>12.4671</c:v>
              </c:pt>
              <c:pt idx="63">
                <c:v>12.3635</c:v>
              </c:pt>
              <c:pt idx="64">
                <c:v>12.3865</c:v>
              </c:pt>
              <c:pt idx="65">
                <c:v>12.513500000000001</c:v>
              </c:pt>
              <c:pt idx="66">
                <c:v>12.5166</c:v>
              </c:pt>
              <c:pt idx="67">
                <c:v>12.7262</c:v>
              </c:pt>
              <c:pt idx="68">
                <c:v>12.668200000000001</c:v>
              </c:pt>
              <c:pt idx="69">
                <c:v>12.682499999999999</c:v>
              </c:pt>
              <c:pt idx="70">
                <c:v>12.668200000000001</c:v>
              </c:pt>
              <c:pt idx="71">
                <c:v>12.668200000000001</c:v>
              </c:pt>
              <c:pt idx="72">
                <c:v>12.602</c:v>
              </c:pt>
              <c:pt idx="73">
                <c:v>12.218299999999999</c:v>
              </c:pt>
              <c:pt idx="74">
                <c:v>12.3256</c:v>
              </c:pt>
              <c:pt idx="75">
                <c:v>12.3971</c:v>
              </c:pt>
              <c:pt idx="76">
                <c:v>12.3971</c:v>
              </c:pt>
              <c:pt idx="77">
                <c:v>12.4542</c:v>
              </c:pt>
              <c:pt idx="78">
                <c:v>12.3832</c:v>
              </c:pt>
              <c:pt idx="79">
                <c:v>12.411</c:v>
              </c:pt>
              <c:pt idx="80">
                <c:v>12.3779</c:v>
              </c:pt>
              <c:pt idx="81">
                <c:v>12.3779</c:v>
              </c:pt>
              <c:pt idx="82">
                <c:v>12.507</c:v>
              </c:pt>
              <c:pt idx="83">
                <c:v>12.663600000000001</c:v>
              </c:pt>
              <c:pt idx="84">
                <c:v>12.6586</c:v>
              </c:pt>
              <c:pt idx="85">
                <c:v>12.774800000000001</c:v>
              </c:pt>
              <c:pt idx="86">
                <c:v>12.774800000000001</c:v>
              </c:pt>
              <c:pt idx="87">
                <c:v>12.7911</c:v>
              </c:pt>
              <c:pt idx="88">
                <c:v>12.8962</c:v>
              </c:pt>
              <c:pt idx="89">
                <c:v>12.95</c:v>
              </c:pt>
              <c:pt idx="90">
                <c:v>12.8531</c:v>
              </c:pt>
              <c:pt idx="91">
                <c:v>12.8531</c:v>
              </c:pt>
              <c:pt idx="92">
                <c:v>12.9223</c:v>
              </c:pt>
              <c:pt idx="93">
                <c:v>12.9559</c:v>
              </c:pt>
              <c:pt idx="94">
                <c:v>12.9832</c:v>
              </c:pt>
              <c:pt idx="95">
                <c:v>12.962899999999999</c:v>
              </c:pt>
              <c:pt idx="96">
                <c:v>12.966200000000001</c:v>
              </c:pt>
              <c:pt idx="97">
                <c:v>12.982699999999999</c:v>
              </c:pt>
              <c:pt idx="98">
                <c:v>13.018000000000001</c:v>
              </c:pt>
              <c:pt idx="99">
                <c:v>13.186199999999999</c:v>
              </c:pt>
              <c:pt idx="100">
                <c:v>12.8881</c:v>
              </c:pt>
              <c:pt idx="101">
                <c:v>12.8881</c:v>
              </c:pt>
              <c:pt idx="102">
                <c:v>12.8996</c:v>
              </c:pt>
              <c:pt idx="103">
                <c:v>12.933400000000001</c:v>
              </c:pt>
              <c:pt idx="104">
                <c:v>12.933400000000001</c:v>
              </c:pt>
              <c:pt idx="105">
                <c:v>12.917999999999999</c:v>
              </c:pt>
              <c:pt idx="106">
                <c:v>12.917999999999999</c:v>
              </c:pt>
              <c:pt idx="107">
                <c:v>6.7439999999999998</c:v>
              </c:pt>
              <c:pt idx="108">
                <c:v>12.761200000000001</c:v>
              </c:pt>
              <c:pt idx="109">
                <c:v>12.741300000000001</c:v>
              </c:pt>
              <c:pt idx="110">
                <c:v>12.651999999999999</c:v>
              </c:pt>
              <c:pt idx="111">
                <c:v>12.651999999999999</c:v>
              </c:pt>
              <c:pt idx="112">
                <c:v>12.5456</c:v>
              </c:pt>
              <c:pt idx="113">
                <c:v>12.650700000000001</c:v>
              </c:pt>
              <c:pt idx="114">
                <c:v>12.598699999999999</c:v>
              </c:pt>
              <c:pt idx="115">
                <c:v>12.722300000000001</c:v>
              </c:pt>
              <c:pt idx="116">
                <c:v>12.7239</c:v>
              </c:pt>
              <c:pt idx="117">
                <c:v>12.702400000000001</c:v>
              </c:pt>
              <c:pt idx="118">
                <c:v>12.6328</c:v>
              </c:pt>
              <c:pt idx="119">
                <c:v>12.6204</c:v>
              </c:pt>
              <c:pt idx="120">
                <c:v>12.6188</c:v>
              </c:pt>
              <c:pt idx="121">
                <c:v>12.617100000000001</c:v>
              </c:pt>
              <c:pt idx="122">
                <c:v>12.6188</c:v>
              </c:pt>
              <c:pt idx="123">
                <c:v>12.6358</c:v>
              </c:pt>
              <c:pt idx="124">
                <c:v>12.517899999999999</c:v>
              </c:pt>
              <c:pt idx="125">
                <c:v>12.5312</c:v>
              </c:pt>
              <c:pt idx="126">
                <c:v>12.5312</c:v>
              </c:pt>
              <c:pt idx="127">
                <c:v>12.594099999999999</c:v>
              </c:pt>
              <c:pt idx="128">
                <c:v>12.488799999999999</c:v>
              </c:pt>
              <c:pt idx="129">
                <c:v>12.5525</c:v>
              </c:pt>
              <c:pt idx="130">
                <c:v>12.595700000000001</c:v>
              </c:pt>
              <c:pt idx="131">
                <c:v>12.594099999999999</c:v>
              </c:pt>
              <c:pt idx="132">
                <c:v>12.4588</c:v>
              </c:pt>
              <c:pt idx="133">
                <c:v>12.4068</c:v>
              </c:pt>
              <c:pt idx="134">
                <c:v>12.399800000000001</c:v>
              </c:pt>
              <c:pt idx="135">
                <c:v>12.395</c:v>
              </c:pt>
              <c:pt idx="136">
                <c:v>12.4978</c:v>
              </c:pt>
              <c:pt idx="137">
                <c:v>12.6242</c:v>
              </c:pt>
              <c:pt idx="138">
                <c:v>20.357700000000001</c:v>
              </c:pt>
              <c:pt idx="139">
                <c:v>20.3187</c:v>
              </c:pt>
              <c:pt idx="140">
                <c:v>20.315999999999999</c:v>
              </c:pt>
              <c:pt idx="141">
                <c:v>20.315999999999999</c:v>
              </c:pt>
              <c:pt idx="142">
                <c:v>20.288799999999998</c:v>
              </c:pt>
              <c:pt idx="143">
                <c:v>20.105899999999998</c:v>
              </c:pt>
              <c:pt idx="144">
                <c:v>19.966200000000001</c:v>
              </c:pt>
              <c:pt idx="145">
                <c:v>19.6752</c:v>
              </c:pt>
              <c:pt idx="146">
                <c:v>19.6752</c:v>
              </c:pt>
              <c:pt idx="147">
                <c:v>19.797499999999999</c:v>
              </c:pt>
              <c:pt idx="148">
                <c:v>19.731400000000001</c:v>
              </c:pt>
              <c:pt idx="149">
                <c:v>19.756799999999998</c:v>
              </c:pt>
              <c:pt idx="150">
                <c:v>19.768899999999999</c:v>
              </c:pt>
              <c:pt idx="151">
                <c:v>19.768899999999999</c:v>
              </c:pt>
              <c:pt idx="152">
                <c:v>19.9391</c:v>
              </c:pt>
              <c:pt idx="153">
                <c:v>19.8794</c:v>
              </c:pt>
              <c:pt idx="154">
                <c:v>19.864699999999999</c:v>
              </c:pt>
              <c:pt idx="155">
                <c:v>19.952500000000001</c:v>
              </c:pt>
              <c:pt idx="156">
                <c:v>19.952500000000001</c:v>
              </c:pt>
              <c:pt idx="157">
                <c:v>20.086600000000001</c:v>
              </c:pt>
              <c:pt idx="158">
                <c:v>20.060700000000001</c:v>
              </c:pt>
              <c:pt idx="159">
                <c:v>19.998799999999999</c:v>
              </c:pt>
              <c:pt idx="160">
                <c:v>19.998799999999999</c:v>
              </c:pt>
              <c:pt idx="161">
                <c:v>19.9161</c:v>
              </c:pt>
              <c:pt idx="162">
                <c:v>19.989699999999999</c:v>
              </c:pt>
              <c:pt idx="163">
                <c:v>20.058800000000002</c:v>
              </c:pt>
              <c:pt idx="164">
                <c:v>20.383500000000002</c:v>
              </c:pt>
              <c:pt idx="165">
                <c:v>20.481400000000001</c:v>
              </c:pt>
              <c:pt idx="166">
                <c:v>20.481400000000001</c:v>
              </c:pt>
              <c:pt idx="167">
                <c:v>20.6067</c:v>
              </c:pt>
              <c:pt idx="168">
                <c:v>20.6067</c:v>
              </c:pt>
              <c:pt idx="169">
                <c:v>20.6067</c:v>
              </c:pt>
              <c:pt idx="170">
                <c:v>20.6067</c:v>
              </c:pt>
              <c:pt idx="171">
                <c:v>20.6067</c:v>
              </c:pt>
              <c:pt idx="172">
                <c:v>20.760100000000001</c:v>
              </c:pt>
              <c:pt idx="173">
                <c:v>20.713999999999999</c:v>
              </c:pt>
              <c:pt idx="174">
                <c:v>20.752600000000001</c:v>
              </c:pt>
              <c:pt idx="175">
                <c:v>20.677600000000002</c:v>
              </c:pt>
              <c:pt idx="176">
                <c:v>20.677600000000002</c:v>
              </c:pt>
              <c:pt idx="177">
                <c:v>20.666699999999999</c:v>
              </c:pt>
              <c:pt idx="178">
                <c:v>20.7563</c:v>
              </c:pt>
              <c:pt idx="179">
                <c:v>20.773700000000002</c:v>
              </c:pt>
              <c:pt idx="180">
                <c:v>20.7395</c:v>
              </c:pt>
              <c:pt idx="181">
                <c:v>20.736799999999999</c:v>
              </c:pt>
              <c:pt idx="182">
                <c:v>20.686699999999998</c:v>
              </c:pt>
              <c:pt idx="183">
                <c:v>20.916899999999998</c:v>
              </c:pt>
              <c:pt idx="184">
                <c:v>20.840699999999998</c:v>
              </c:pt>
              <c:pt idx="185">
                <c:v>20.838000000000001</c:v>
              </c:pt>
              <c:pt idx="186">
                <c:v>20.838000000000001</c:v>
              </c:pt>
              <c:pt idx="187">
                <c:v>20.846</c:v>
              </c:pt>
              <c:pt idx="188">
                <c:v>20.812000000000001</c:v>
              </c:pt>
              <c:pt idx="189">
                <c:v>20.759599999999999</c:v>
              </c:pt>
              <c:pt idx="190">
                <c:v>20.7879</c:v>
              </c:pt>
              <c:pt idx="191">
                <c:v>20.7879</c:v>
              </c:pt>
              <c:pt idx="192">
                <c:v>20.766999999999999</c:v>
              </c:pt>
              <c:pt idx="193">
                <c:v>20.874700000000001</c:v>
              </c:pt>
              <c:pt idx="194">
                <c:v>20.936800000000002</c:v>
              </c:pt>
              <c:pt idx="195">
                <c:v>20.858599999999999</c:v>
              </c:pt>
              <c:pt idx="196">
                <c:v>20.869299999999999</c:v>
              </c:pt>
              <c:pt idx="197">
                <c:v>20.909700000000001</c:v>
              </c:pt>
              <c:pt idx="198">
                <c:v>20.8779</c:v>
              </c:pt>
              <c:pt idx="199">
                <c:v>20.961400000000001</c:v>
              </c:pt>
              <c:pt idx="200">
                <c:v>20.566500000000001</c:v>
              </c:pt>
              <c:pt idx="201">
                <c:v>20.566500000000001</c:v>
              </c:pt>
              <c:pt idx="202">
                <c:v>20.667100000000001</c:v>
              </c:pt>
              <c:pt idx="203">
                <c:v>20.7194</c:v>
              </c:pt>
              <c:pt idx="204">
                <c:v>20.7164</c:v>
              </c:pt>
              <c:pt idx="205">
                <c:v>20.752600000000001</c:v>
              </c:pt>
              <c:pt idx="206">
                <c:v>20.752600000000001</c:v>
              </c:pt>
              <c:pt idx="207">
                <c:v>20.789300000000001</c:v>
              </c:pt>
              <c:pt idx="208">
                <c:v>20.757100000000001</c:v>
              </c:pt>
              <c:pt idx="209">
                <c:v>20.801200000000001</c:v>
              </c:pt>
              <c:pt idx="210">
                <c:v>20.797799999999999</c:v>
              </c:pt>
              <c:pt idx="211">
                <c:v>20.797799999999999</c:v>
              </c:pt>
              <c:pt idx="212">
                <c:v>20.7669</c:v>
              </c:pt>
              <c:pt idx="213">
                <c:v>20.8062</c:v>
              </c:pt>
              <c:pt idx="214">
                <c:v>20.770299999999999</c:v>
              </c:pt>
              <c:pt idx="215">
                <c:v>20.863199999999999</c:v>
              </c:pt>
              <c:pt idx="216">
                <c:v>20.863199999999999</c:v>
              </c:pt>
              <c:pt idx="217">
                <c:v>20.619599999999998</c:v>
              </c:pt>
              <c:pt idx="218">
                <c:v>20.529800000000002</c:v>
              </c:pt>
              <c:pt idx="219">
                <c:v>20.523499999999999</c:v>
              </c:pt>
              <c:pt idx="220">
                <c:v>20.416799999999999</c:v>
              </c:pt>
              <c:pt idx="221">
                <c:v>20.414200000000001</c:v>
              </c:pt>
              <c:pt idx="222">
                <c:v>20.537199999999999</c:v>
              </c:pt>
              <c:pt idx="223">
                <c:v>20.531600000000001</c:v>
              </c:pt>
              <c:pt idx="224">
                <c:v>20.566199999999998</c:v>
              </c:pt>
              <c:pt idx="225">
                <c:v>20.631399999999999</c:v>
              </c:pt>
              <c:pt idx="226">
                <c:v>20.631399999999999</c:v>
              </c:pt>
              <c:pt idx="227">
                <c:v>20.583400000000001</c:v>
              </c:pt>
              <c:pt idx="228">
                <c:v>20.535900000000002</c:v>
              </c:pt>
              <c:pt idx="229">
                <c:v>20.5501</c:v>
              </c:pt>
              <c:pt idx="230">
                <c:v>20.493600000000001</c:v>
              </c:pt>
              <c:pt idx="231">
                <c:v>20.493600000000001</c:v>
              </c:pt>
              <c:pt idx="232">
                <c:v>20.363499999999998</c:v>
              </c:pt>
              <c:pt idx="233">
                <c:v>20.339200000000002</c:v>
              </c:pt>
              <c:pt idx="234">
                <c:v>20.294799999999999</c:v>
              </c:pt>
              <c:pt idx="235">
                <c:v>20.297499999999999</c:v>
              </c:pt>
              <c:pt idx="236">
                <c:v>20.297499999999999</c:v>
              </c:pt>
              <c:pt idx="237">
                <c:v>20.621400000000001</c:v>
              </c:pt>
              <c:pt idx="238">
                <c:v>20.670999999999999</c:v>
              </c:pt>
              <c:pt idx="239">
                <c:v>20.646799999999999</c:v>
              </c:pt>
              <c:pt idx="240">
                <c:v>20.653600000000001</c:v>
              </c:pt>
              <c:pt idx="241">
                <c:v>20.650700000000001</c:v>
              </c:pt>
              <c:pt idx="242">
                <c:v>20.684000000000001</c:v>
              </c:pt>
              <c:pt idx="243">
                <c:v>20.781400000000001</c:v>
              </c:pt>
              <c:pt idx="244">
                <c:v>20.760300000000001</c:v>
              </c:pt>
              <c:pt idx="245">
                <c:v>20.869599999999998</c:v>
              </c:pt>
              <c:pt idx="246">
                <c:v>20.866700000000002</c:v>
              </c:pt>
              <c:pt idx="247">
                <c:v>17.446000000000002</c:v>
              </c:pt>
              <c:pt idx="248">
                <c:v>17.438600000000001</c:v>
              </c:pt>
              <c:pt idx="249">
                <c:v>17.268699999999999</c:v>
              </c:pt>
              <c:pt idx="250">
                <c:v>17.156600000000001</c:v>
              </c:pt>
              <c:pt idx="251">
                <c:v>17.1478</c:v>
              </c:pt>
              <c:pt idx="252">
                <c:v>16.9223</c:v>
              </c:pt>
              <c:pt idx="253">
                <c:v>16.818300000000001</c:v>
              </c:pt>
              <c:pt idx="254">
                <c:v>16.7971</c:v>
              </c:pt>
              <c:pt idx="255">
                <c:v>16.6782</c:v>
              </c:pt>
              <c:pt idx="256">
                <c:v>16.6782</c:v>
              </c:pt>
              <c:pt idx="257">
                <c:v>16.9876</c:v>
              </c:pt>
              <c:pt idx="258">
                <c:v>17.133900000000001</c:v>
              </c:pt>
              <c:pt idx="259">
                <c:v>16.924299999999999</c:v>
              </c:pt>
              <c:pt idx="260">
                <c:v>16.951899999999998</c:v>
              </c:pt>
              <c:pt idx="261">
                <c:v>16.951899999999998</c:v>
              </c:pt>
              <c:pt idx="262">
                <c:v>17.101700000000001</c:v>
              </c:pt>
              <c:pt idx="263">
                <c:v>17.027100000000001</c:v>
              </c:pt>
              <c:pt idx="264">
                <c:v>17.0626</c:v>
              </c:pt>
              <c:pt idx="265">
                <c:v>17.025500000000001</c:v>
              </c:pt>
              <c:pt idx="266">
                <c:v>17.0276</c:v>
              </c:pt>
              <c:pt idx="267">
                <c:v>17.2316</c:v>
              </c:pt>
              <c:pt idx="268">
                <c:v>17.949100000000001</c:v>
              </c:pt>
              <c:pt idx="269">
                <c:v>17.884699999999999</c:v>
              </c:pt>
              <c:pt idx="270">
                <c:v>18.064499999999999</c:v>
              </c:pt>
              <c:pt idx="271">
                <c:v>18.064499999999999</c:v>
              </c:pt>
              <c:pt idx="272">
                <c:v>18.0595</c:v>
              </c:pt>
              <c:pt idx="273">
                <c:v>18.126799999999999</c:v>
              </c:pt>
              <c:pt idx="274">
                <c:v>18.124600000000001</c:v>
              </c:pt>
              <c:pt idx="275">
                <c:v>18.124600000000001</c:v>
              </c:pt>
              <c:pt idx="276">
                <c:v>18.124600000000001</c:v>
              </c:pt>
              <c:pt idx="277">
                <c:v>18.172899999999998</c:v>
              </c:pt>
              <c:pt idx="278">
                <c:v>18.152899999999999</c:v>
              </c:pt>
              <c:pt idx="279">
                <c:v>18.204599999999999</c:v>
              </c:pt>
              <c:pt idx="280">
                <c:v>18.242100000000001</c:v>
              </c:pt>
              <c:pt idx="281">
                <c:v>18.242100000000001</c:v>
              </c:pt>
              <c:pt idx="282">
                <c:v>18.353400000000001</c:v>
              </c:pt>
              <c:pt idx="283">
                <c:v>18.077300000000001</c:v>
              </c:pt>
              <c:pt idx="284">
                <c:v>18.107500000000002</c:v>
              </c:pt>
              <c:pt idx="285">
                <c:v>18.0913</c:v>
              </c:pt>
              <c:pt idx="286">
                <c:v>18.067799999999998</c:v>
              </c:pt>
              <c:pt idx="287">
                <c:v>18.0381</c:v>
              </c:pt>
              <c:pt idx="288">
                <c:v>17.992899999999999</c:v>
              </c:pt>
              <c:pt idx="289">
                <c:v>17.898499999999999</c:v>
              </c:pt>
              <c:pt idx="290">
                <c:v>17.991900000000001</c:v>
              </c:pt>
              <c:pt idx="291">
                <c:v>17.9848</c:v>
              </c:pt>
              <c:pt idx="292">
                <c:v>17.9848</c:v>
              </c:pt>
              <c:pt idx="293">
                <c:v>17.957000000000001</c:v>
              </c:pt>
              <c:pt idx="294">
                <c:v>18.0745</c:v>
              </c:pt>
              <c:pt idx="295">
                <c:v>17.938199999999998</c:v>
              </c:pt>
              <c:pt idx="296">
                <c:v>17.9406</c:v>
              </c:pt>
              <c:pt idx="297">
                <c:v>17.947900000000001</c:v>
              </c:pt>
              <c:pt idx="298">
                <c:v>17.830200000000001</c:v>
              </c:pt>
              <c:pt idx="299">
                <c:v>17.716000000000001</c:v>
              </c:pt>
              <c:pt idx="300">
                <c:v>17.687999999999999</c:v>
              </c:pt>
              <c:pt idx="301">
                <c:v>17.687999999999999</c:v>
              </c:pt>
              <c:pt idx="302">
                <c:v>17.928899999999999</c:v>
              </c:pt>
              <c:pt idx="303">
                <c:v>17.975300000000001</c:v>
              </c:pt>
              <c:pt idx="304">
                <c:v>17.907</c:v>
              </c:pt>
              <c:pt idx="305">
                <c:v>17.9437</c:v>
              </c:pt>
              <c:pt idx="306">
                <c:v>17.941299999999998</c:v>
              </c:pt>
              <c:pt idx="307">
                <c:v>17.978400000000001</c:v>
              </c:pt>
              <c:pt idx="308">
                <c:v>17.9862</c:v>
              </c:pt>
              <c:pt idx="309">
                <c:v>17.999500000000001</c:v>
              </c:pt>
              <c:pt idx="310">
                <c:v>17.999500000000001</c:v>
              </c:pt>
              <c:pt idx="311">
                <c:v>17.997199999999999</c:v>
              </c:pt>
              <c:pt idx="312">
                <c:v>10.006399999999999</c:v>
              </c:pt>
              <c:pt idx="313">
                <c:v>10.014900000000001</c:v>
              </c:pt>
              <c:pt idx="314">
                <c:v>10.0168</c:v>
              </c:pt>
              <c:pt idx="315">
                <c:v>10.0243</c:v>
              </c:pt>
              <c:pt idx="316">
                <c:v>10.0243</c:v>
              </c:pt>
              <c:pt idx="317">
                <c:v>10.0671</c:v>
              </c:pt>
              <c:pt idx="318">
                <c:v>10.104100000000001</c:v>
              </c:pt>
              <c:pt idx="319">
                <c:v>10.0487</c:v>
              </c:pt>
              <c:pt idx="320">
                <c:v>10.0581</c:v>
              </c:pt>
              <c:pt idx="321">
                <c:v>10.056800000000001</c:v>
              </c:pt>
              <c:pt idx="322">
                <c:v>10.350099999999999</c:v>
              </c:pt>
              <c:pt idx="323">
                <c:v>10.3293</c:v>
              </c:pt>
              <c:pt idx="324">
                <c:v>12.734299999999999</c:v>
              </c:pt>
              <c:pt idx="325">
                <c:v>12.7197</c:v>
              </c:pt>
              <c:pt idx="326">
                <c:v>12.7197</c:v>
              </c:pt>
              <c:pt idx="327">
                <c:v>12.6873</c:v>
              </c:pt>
              <c:pt idx="328">
                <c:v>12.737</c:v>
              </c:pt>
              <c:pt idx="329">
                <c:v>12.6746</c:v>
              </c:pt>
              <c:pt idx="330">
                <c:v>12.6746</c:v>
              </c:pt>
              <c:pt idx="331">
                <c:v>12.6746</c:v>
              </c:pt>
              <c:pt idx="332">
                <c:v>12.710699999999999</c:v>
              </c:pt>
              <c:pt idx="333">
                <c:v>12.6722</c:v>
              </c:pt>
              <c:pt idx="334">
                <c:v>12.683400000000001</c:v>
              </c:pt>
              <c:pt idx="335">
                <c:v>12.669600000000001</c:v>
              </c:pt>
              <c:pt idx="336">
                <c:v>12.669600000000001</c:v>
              </c:pt>
              <c:pt idx="337">
                <c:v>12.664400000000001</c:v>
              </c:pt>
              <c:pt idx="338">
                <c:v>12.528</c:v>
              </c:pt>
              <c:pt idx="339">
                <c:v>12.5242</c:v>
              </c:pt>
              <c:pt idx="340">
                <c:v>12.4673</c:v>
              </c:pt>
              <c:pt idx="341">
                <c:v>12.4673</c:v>
              </c:pt>
              <c:pt idx="342">
                <c:v>12.487299999999999</c:v>
              </c:pt>
              <c:pt idx="343">
                <c:v>12.4732</c:v>
              </c:pt>
              <c:pt idx="344">
                <c:v>12.3668</c:v>
              </c:pt>
              <c:pt idx="345">
                <c:v>12.4057</c:v>
              </c:pt>
              <c:pt idx="346">
                <c:v>12.4057</c:v>
              </c:pt>
              <c:pt idx="347">
                <c:v>12.4834</c:v>
              </c:pt>
              <c:pt idx="348">
                <c:v>12.566599999999999</c:v>
              </c:pt>
              <c:pt idx="349">
                <c:v>12.639699999999999</c:v>
              </c:pt>
              <c:pt idx="350">
                <c:v>12.6942</c:v>
              </c:pt>
              <c:pt idx="351">
                <c:v>12.6942</c:v>
              </c:pt>
              <c:pt idx="352">
                <c:v>12.6152</c:v>
              </c:pt>
              <c:pt idx="353">
                <c:v>12.6309</c:v>
              </c:pt>
              <c:pt idx="354">
                <c:v>12.995900000000001</c:v>
              </c:pt>
              <c:pt idx="355">
                <c:v>13.0244</c:v>
              </c:pt>
              <c:pt idx="356">
                <c:v>13.0244</c:v>
              </c:pt>
              <c:pt idx="357">
                <c:v>12.9842</c:v>
              </c:pt>
              <c:pt idx="358">
                <c:v>13.078099999999999</c:v>
              </c:pt>
              <c:pt idx="359">
                <c:v>13.064399999999999</c:v>
              </c:pt>
              <c:pt idx="360">
                <c:v>13.064399999999999</c:v>
              </c:pt>
              <c:pt idx="361">
                <c:v>13.064399999999999</c:v>
              </c:pt>
              <c:pt idx="362">
                <c:v>13.051399999999999</c:v>
              </c:pt>
              <c:pt idx="363">
                <c:v>12.994</c:v>
              </c:pt>
              <c:pt idx="364">
                <c:v>12.8093</c:v>
              </c:pt>
              <c:pt idx="365">
                <c:v>12.766</c:v>
              </c:pt>
              <c:pt idx="366">
                <c:v>12.766</c:v>
              </c:pt>
              <c:pt idx="367">
                <c:v>12.6699</c:v>
              </c:pt>
              <c:pt idx="368">
                <c:v>12.818300000000001</c:v>
              </c:pt>
              <c:pt idx="369">
                <c:v>12.7697</c:v>
              </c:pt>
              <c:pt idx="370">
                <c:v>12.794700000000001</c:v>
              </c:pt>
              <c:pt idx="371">
                <c:v>12.794700000000001</c:v>
              </c:pt>
              <c:pt idx="372">
                <c:v>13.2338</c:v>
              </c:pt>
              <c:pt idx="373">
                <c:v>13.2338</c:v>
              </c:pt>
              <c:pt idx="374">
                <c:v>13.2338</c:v>
              </c:pt>
              <c:pt idx="375">
                <c:v>13.2338</c:v>
              </c:pt>
              <c:pt idx="376">
                <c:v>13.2338</c:v>
              </c:pt>
              <c:pt idx="377">
                <c:v>13.3346</c:v>
              </c:pt>
              <c:pt idx="378">
                <c:v>13.416700000000001</c:v>
              </c:pt>
              <c:pt idx="379">
                <c:v>13.3825</c:v>
              </c:pt>
              <c:pt idx="380">
                <c:v>13.333299999999999</c:v>
              </c:pt>
              <c:pt idx="381">
                <c:v>13.3315</c:v>
              </c:pt>
              <c:pt idx="382">
                <c:v>13.327500000000001</c:v>
              </c:pt>
              <c:pt idx="383">
                <c:v>13.2783</c:v>
              </c:pt>
              <c:pt idx="384">
                <c:v>13.3111</c:v>
              </c:pt>
              <c:pt idx="385">
                <c:v>13.3443</c:v>
              </c:pt>
              <c:pt idx="386">
                <c:v>13.3443</c:v>
              </c:pt>
              <c:pt idx="387">
                <c:v>13.440799999999999</c:v>
              </c:pt>
              <c:pt idx="388">
                <c:v>13.457000000000001</c:v>
              </c:pt>
              <c:pt idx="389">
                <c:v>13.467599999999999</c:v>
              </c:pt>
              <c:pt idx="390">
                <c:v>13.4582</c:v>
              </c:pt>
              <c:pt idx="391">
                <c:v>13.46</c:v>
              </c:pt>
              <c:pt idx="392">
                <c:v>13.456799999999999</c:v>
              </c:pt>
              <c:pt idx="393">
                <c:v>13.45</c:v>
              </c:pt>
              <c:pt idx="394">
                <c:v>13.3727</c:v>
              </c:pt>
              <c:pt idx="395">
                <c:v>13.411</c:v>
              </c:pt>
              <c:pt idx="396">
                <c:v>13.411</c:v>
              </c:pt>
              <c:pt idx="397">
                <c:v>13.437799999999999</c:v>
              </c:pt>
              <c:pt idx="398">
                <c:v>13.363099999999999</c:v>
              </c:pt>
              <c:pt idx="399">
                <c:v>12.789099999999999</c:v>
              </c:pt>
              <c:pt idx="400">
                <c:v>12.970700000000001</c:v>
              </c:pt>
              <c:pt idx="401">
                <c:v>12.970700000000001</c:v>
              </c:pt>
              <c:pt idx="402">
                <c:v>12.939399999999999</c:v>
              </c:pt>
              <c:pt idx="403">
                <c:v>12.977499999999999</c:v>
              </c:pt>
              <c:pt idx="404">
                <c:v>13.0275</c:v>
              </c:pt>
              <c:pt idx="405">
                <c:v>13.045299999999999</c:v>
              </c:pt>
              <c:pt idx="406">
                <c:v>13.045299999999999</c:v>
              </c:pt>
              <c:pt idx="407">
                <c:v>13.0161</c:v>
              </c:pt>
              <c:pt idx="408">
                <c:v>13.072100000000001</c:v>
              </c:pt>
              <c:pt idx="409">
                <c:v>13.030099999999999</c:v>
              </c:pt>
              <c:pt idx="410">
                <c:v>13.1165</c:v>
              </c:pt>
              <c:pt idx="411">
                <c:v>13.1165</c:v>
              </c:pt>
              <c:pt idx="412">
                <c:v>13.013999999999999</c:v>
              </c:pt>
              <c:pt idx="413">
                <c:v>12.9956</c:v>
              </c:pt>
              <c:pt idx="414">
                <c:v>12.993499999999999</c:v>
              </c:pt>
              <c:pt idx="415">
                <c:v>12.9602</c:v>
              </c:pt>
              <c:pt idx="416">
                <c:v>12.958500000000001</c:v>
              </c:pt>
              <c:pt idx="417">
                <c:v>12.814399999999999</c:v>
              </c:pt>
              <c:pt idx="418">
                <c:v>12.7659</c:v>
              </c:pt>
              <c:pt idx="419">
                <c:v>12.766299999999999</c:v>
              </c:pt>
              <c:pt idx="420">
                <c:v>12.691800000000001</c:v>
              </c:pt>
              <c:pt idx="421">
                <c:v>12.691800000000001</c:v>
              </c:pt>
              <c:pt idx="422">
                <c:v>12.6935</c:v>
              </c:pt>
              <c:pt idx="423">
                <c:v>12.6935</c:v>
              </c:pt>
              <c:pt idx="424">
                <c:v>12.691800000000001</c:v>
              </c:pt>
              <c:pt idx="425">
                <c:v>12.6935</c:v>
              </c:pt>
              <c:pt idx="426">
                <c:v>12.6935</c:v>
              </c:pt>
              <c:pt idx="427">
                <c:v>12.532</c:v>
              </c:pt>
              <c:pt idx="428">
                <c:v>12.464399999999999</c:v>
              </c:pt>
              <c:pt idx="429">
                <c:v>12.538</c:v>
              </c:pt>
              <c:pt idx="430">
                <c:v>12.5624</c:v>
              </c:pt>
              <c:pt idx="431">
                <c:v>12.5624</c:v>
              </c:pt>
              <c:pt idx="432">
                <c:v>12.616300000000001</c:v>
              </c:pt>
              <c:pt idx="433">
                <c:v>12.5588</c:v>
              </c:pt>
              <c:pt idx="434">
                <c:v>12.555199999999999</c:v>
              </c:pt>
              <c:pt idx="435">
                <c:v>12.5962</c:v>
              </c:pt>
              <c:pt idx="436">
                <c:v>12.5977</c:v>
              </c:pt>
              <c:pt idx="437">
                <c:v>12.587999999999999</c:v>
              </c:pt>
              <c:pt idx="438">
                <c:v>12.5969</c:v>
              </c:pt>
              <c:pt idx="439">
                <c:v>12.5907</c:v>
              </c:pt>
              <c:pt idx="440">
                <c:v>12.635999999999999</c:v>
              </c:pt>
              <c:pt idx="441">
                <c:v>12.634399999999999</c:v>
              </c:pt>
              <c:pt idx="442">
                <c:v>12.6402</c:v>
              </c:pt>
              <c:pt idx="443">
                <c:v>12.618</c:v>
              </c:pt>
              <c:pt idx="444">
                <c:v>12.599600000000001</c:v>
              </c:pt>
              <c:pt idx="445">
                <c:v>12.623200000000001</c:v>
              </c:pt>
              <c:pt idx="446">
                <c:v>12.623200000000001</c:v>
              </c:pt>
              <c:pt idx="447">
                <c:v>12.651199999999999</c:v>
              </c:pt>
              <c:pt idx="448">
                <c:v>12.705299999999999</c:v>
              </c:pt>
              <c:pt idx="449">
                <c:v>12.745799999999999</c:v>
              </c:pt>
              <c:pt idx="450">
                <c:v>12.753399999999999</c:v>
              </c:pt>
              <c:pt idx="451">
                <c:v>12.753399999999999</c:v>
              </c:pt>
              <c:pt idx="452">
                <c:v>12.703900000000001</c:v>
              </c:pt>
              <c:pt idx="453">
                <c:v>12.2042</c:v>
              </c:pt>
              <c:pt idx="454">
                <c:v>12.3125</c:v>
              </c:pt>
              <c:pt idx="455">
                <c:v>12.3345</c:v>
              </c:pt>
              <c:pt idx="456">
                <c:v>12.3345</c:v>
              </c:pt>
              <c:pt idx="457">
                <c:v>12.1107</c:v>
              </c:pt>
              <c:pt idx="458">
                <c:v>12.279500000000001</c:v>
              </c:pt>
              <c:pt idx="459">
                <c:v>12.2685</c:v>
              </c:pt>
              <c:pt idx="460">
                <c:v>12.342700000000001</c:v>
              </c:pt>
              <c:pt idx="461">
                <c:v>12.340999999999999</c:v>
              </c:pt>
              <c:pt idx="462">
                <c:v>12.355499999999999</c:v>
              </c:pt>
              <c:pt idx="463">
                <c:v>12.293699999999999</c:v>
              </c:pt>
              <c:pt idx="464">
                <c:v>12.386200000000001</c:v>
              </c:pt>
              <c:pt idx="465">
                <c:v>12.436999999999999</c:v>
              </c:pt>
              <c:pt idx="466">
                <c:v>12.436999999999999</c:v>
              </c:pt>
              <c:pt idx="467">
                <c:v>12.4071</c:v>
              </c:pt>
              <c:pt idx="468">
                <c:v>12.4961</c:v>
              </c:pt>
              <c:pt idx="469">
                <c:v>12.466799999999999</c:v>
              </c:pt>
              <c:pt idx="470">
                <c:v>12.47</c:v>
              </c:pt>
              <c:pt idx="471">
                <c:v>12.47</c:v>
              </c:pt>
              <c:pt idx="472">
                <c:v>12.5687</c:v>
              </c:pt>
              <c:pt idx="473">
                <c:v>12.531499999999999</c:v>
              </c:pt>
              <c:pt idx="474">
                <c:v>12.645899999999999</c:v>
              </c:pt>
              <c:pt idx="475">
                <c:v>12.7441</c:v>
              </c:pt>
              <c:pt idx="476">
                <c:v>12.7441</c:v>
              </c:pt>
              <c:pt idx="477">
                <c:v>12.842000000000001</c:v>
              </c:pt>
              <c:pt idx="478">
                <c:v>12.8353</c:v>
              </c:pt>
              <c:pt idx="479">
                <c:v>12.838800000000001</c:v>
              </c:pt>
              <c:pt idx="480">
                <c:v>12.757199999999999</c:v>
              </c:pt>
              <c:pt idx="481">
                <c:v>12.757199999999999</c:v>
              </c:pt>
              <c:pt idx="482">
                <c:v>12.710599999999999</c:v>
              </c:pt>
              <c:pt idx="483">
                <c:v>12.715999999999999</c:v>
              </c:pt>
              <c:pt idx="484">
                <c:v>12.629799999999999</c:v>
              </c:pt>
              <c:pt idx="485">
                <c:v>12.7059</c:v>
              </c:pt>
              <c:pt idx="486">
                <c:v>12.7059</c:v>
              </c:pt>
              <c:pt idx="487">
                <c:v>12.6471</c:v>
              </c:pt>
              <c:pt idx="488">
                <c:v>12.6328</c:v>
              </c:pt>
              <c:pt idx="489">
                <c:v>12.63</c:v>
              </c:pt>
              <c:pt idx="490">
                <c:v>12.659599999999999</c:v>
              </c:pt>
              <c:pt idx="491">
                <c:v>12.659599999999999</c:v>
              </c:pt>
              <c:pt idx="492">
                <c:v>12.6092</c:v>
              </c:pt>
              <c:pt idx="493">
                <c:v>12.6335</c:v>
              </c:pt>
              <c:pt idx="494">
                <c:v>12.617000000000001</c:v>
              </c:pt>
              <c:pt idx="495">
                <c:v>12.5421</c:v>
              </c:pt>
              <c:pt idx="496">
                <c:v>12.5421</c:v>
              </c:pt>
              <c:pt idx="497">
                <c:v>12.5259</c:v>
              </c:pt>
              <c:pt idx="498">
                <c:v>12.5024</c:v>
              </c:pt>
              <c:pt idx="499">
                <c:v>12.472200000000001</c:v>
              </c:pt>
              <c:pt idx="500">
                <c:v>12.456200000000001</c:v>
              </c:pt>
              <c:pt idx="501">
                <c:v>12.4579</c:v>
              </c:pt>
              <c:pt idx="502">
                <c:v>12.4971</c:v>
              </c:pt>
              <c:pt idx="503">
                <c:v>12.515499999999999</c:v>
              </c:pt>
              <c:pt idx="504">
                <c:v>12.6328</c:v>
              </c:pt>
              <c:pt idx="505">
                <c:v>12.667299999999999</c:v>
              </c:pt>
              <c:pt idx="506">
                <c:v>12.667299999999999</c:v>
              </c:pt>
              <c:pt idx="507">
                <c:v>12.832800000000001</c:v>
              </c:pt>
              <c:pt idx="508">
                <c:v>12.0501</c:v>
              </c:pt>
              <c:pt idx="509">
                <c:v>12.0639</c:v>
              </c:pt>
              <c:pt idx="510">
                <c:v>12.024100000000001</c:v>
              </c:pt>
              <c:pt idx="511">
                <c:v>12.024100000000001</c:v>
              </c:pt>
              <c:pt idx="512">
                <c:v>11.99</c:v>
              </c:pt>
              <c:pt idx="513">
                <c:v>11.978300000000001</c:v>
              </c:pt>
              <c:pt idx="514">
                <c:v>11.9933</c:v>
              </c:pt>
              <c:pt idx="515">
                <c:v>11.9819</c:v>
              </c:pt>
              <c:pt idx="516">
                <c:v>11.9819</c:v>
              </c:pt>
              <c:pt idx="517">
                <c:v>12.0761</c:v>
              </c:pt>
              <c:pt idx="518">
                <c:v>11.9474</c:v>
              </c:pt>
              <c:pt idx="519">
                <c:v>11.907299999999999</c:v>
              </c:pt>
              <c:pt idx="520">
                <c:v>11.858700000000001</c:v>
              </c:pt>
              <c:pt idx="521">
                <c:v>11.858700000000001</c:v>
              </c:pt>
              <c:pt idx="522">
                <c:v>11.7851</c:v>
              </c:pt>
              <c:pt idx="523">
                <c:v>11.8294</c:v>
              </c:pt>
              <c:pt idx="524">
                <c:v>11.8078</c:v>
              </c:pt>
              <c:pt idx="525">
                <c:v>11.7864</c:v>
              </c:pt>
              <c:pt idx="526">
                <c:v>11.7864</c:v>
              </c:pt>
              <c:pt idx="527">
                <c:v>11.744300000000001</c:v>
              </c:pt>
              <c:pt idx="528">
                <c:v>11.714700000000001</c:v>
              </c:pt>
              <c:pt idx="529">
                <c:v>11.6486</c:v>
              </c:pt>
              <c:pt idx="530">
                <c:v>11.7179</c:v>
              </c:pt>
              <c:pt idx="531">
                <c:v>11.7179</c:v>
              </c:pt>
              <c:pt idx="532">
                <c:v>11.6595</c:v>
              </c:pt>
              <c:pt idx="533">
                <c:v>11.632899999999999</c:v>
              </c:pt>
              <c:pt idx="534">
                <c:v>11.632899999999999</c:v>
              </c:pt>
              <c:pt idx="535">
                <c:v>11.634600000000001</c:v>
              </c:pt>
              <c:pt idx="536">
                <c:v>11.634600000000001</c:v>
              </c:pt>
              <c:pt idx="537">
                <c:v>11.423</c:v>
              </c:pt>
              <c:pt idx="538">
                <c:v>11.5181</c:v>
              </c:pt>
              <c:pt idx="539">
                <c:v>11.4596</c:v>
              </c:pt>
              <c:pt idx="540">
                <c:v>11.5205</c:v>
              </c:pt>
              <c:pt idx="541">
                <c:v>11.5205</c:v>
              </c:pt>
              <c:pt idx="542">
                <c:v>11.5534</c:v>
              </c:pt>
              <c:pt idx="543">
                <c:v>11.558</c:v>
              </c:pt>
              <c:pt idx="544">
                <c:v>11.5679</c:v>
              </c:pt>
              <c:pt idx="545">
                <c:v>11.580399999999999</c:v>
              </c:pt>
              <c:pt idx="546">
                <c:v>11.578799999999999</c:v>
              </c:pt>
              <c:pt idx="547">
                <c:v>11.521599999999999</c:v>
              </c:pt>
              <c:pt idx="548">
                <c:v>11.4245</c:v>
              </c:pt>
              <c:pt idx="549">
                <c:v>11.251899999999999</c:v>
              </c:pt>
              <c:pt idx="550">
                <c:v>11.234500000000001</c:v>
              </c:pt>
              <c:pt idx="551">
                <c:v>11.234500000000001</c:v>
              </c:pt>
              <c:pt idx="552">
                <c:v>11.214</c:v>
              </c:pt>
              <c:pt idx="553">
                <c:v>11.377599999999999</c:v>
              </c:pt>
              <c:pt idx="554">
                <c:v>11.2614</c:v>
              </c:pt>
              <c:pt idx="555">
                <c:v>11.2864</c:v>
              </c:pt>
              <c:pt idx="556">
                <c:v>11.2864</c:v>
              </c:pt>
              <c:pt idx="557">
                <c:v>11.286</c:v>
              </c:pt>
              <c:pt idx="558">
                <c:v>11.2691</c:v>
              </c:pt>
              <c:pt idx="559">
                <c:v>11.2524</c:v>
              </c:pt>
              <c:pt idx="560">
                <c:v>11.4033</c:v>
              </c:pt>
              <c:pt idx="561">
                <c:v>11.4033</c:v>
              </c:pt>
              <c:pt idx="562">
                <c:v>11.4862</c:v>
              </c:pt>
              <c:pt idx="563">
                <c:v>11.5327</c:v>
              </c:pt>
              <c:pt idx="564">
                <c:v>11.500999999999999</c:v>
              </c:pt>
              <c:pt idx="565">
                <c:v>11.521100000000001</c:v>
              </c:pt>
              <c:pt idx="566">
                <c:v>11.521100000000001</c:v>
              </c:pt>
              <c:pt idx="567">
                <c:v>11.592700000000001</c:v>
              </c:pt>
              <c:pt idx="568">
                <c:v>11.650700000000001</c:v>
              </c:pt>
              <c:pt idx="569">
                <c:v>11.611499999999999</c:v>
              </c:pt>
              <c:pt idx="570">
                <c:v>11.6228</c:v>
              </c:pt>
              <c:pt idx="571">
                <c:v>11.6228</c:v>
              </c:pt>
              <c:pt idx="572">
                <c:v>11.640700000000001</c:v>
              </c:pt>
              <c:pt idx="573">
                <c:v>11.626799999999999</c:v>
              </c:pt>
              <c:pt idx="574">
                <c:v>11.592700000000001</c:v>
              </c:pt>
              <c:pt idx="575">
                <c:v>9.8103999999999996</c:v>
              </c:pt>
              <c:pt idx="576">
                <c:v>9.8103999999999996</c:v>
              </c:pt>
              <c:pt idx="577">
                <c:v>9.8012999999999995</c:v>
              </c:pt>
              <c:pt idx="578">
                <c:v>9.7888000000000002</c:v>
              </c:pt>
              <c:pt idx="579">
                <c:v>9.8252000000000006</c:v>
              </c:pt>
              <c:pt idx="580">
                <c:v>9.7698</c:v>
              </c:pt>
              <c:pt idx="581">
                <c:v>9.7652000000000001</c:v>
              </c:pt>
              <c:pt idx="582">
                <c:v>9.6014999999999997</c:v>
              </c:pt>
              <c:pt idx="583">
                <c:v>9.6780000000000008</c:v>
              </c:pt>
              <c:pt idx="584">
                <c:v>10.055</c:v>
              </c:pt>
              <c:pt idx="585">
                <c:v>10.055</c:v>
              </c:pt>
              <c:pt idx="586">
                <c:v>10.055</c:v>
              </c:pt>
              <c:pt idx="587">
                <c:v>10.0336</c:v>
              </c:pt>
              <c:pt idx="588">
                <c:v>10.0563</c:v>
              </c:pt>
              <c:pt idx="589">
                <c:v>9.9823000000000004</c:v>
              </c:pt>
              <c:pt idx="590">
                <c:v>10.0053</c:v>
              </c:pt>
              <c:pt idx="591">
                <c:v>10.0053</c:v>
              </c:pt>
              <c:pt idx="592">
                <c:v>9.9238999999999997</c:v>
              </c:pt>
              <c:pt idx="593">
                <c:v>9.8915000000000006</c:v>
              </c:pt>
              <c:pt idx="594">
                <c:v>9.7870000000000008</c:v>
              </c:pt>
              <c:pt idx="595">
                <c:v>9.7805</c:v>
              </c:pt>
              <c:pt idx="596">
                <c:v>9.7805</c:v>
              </c:pt>
              <c:pt idx="597">
                <c:v>9.7836999999999996</c:v>
              </c:pt>
              <c:pt idx="598">
                <c:v>9.77</c:v>
              </c:pt>
              <c:pt idx="599">
                <c:v>9.7248000000000001</c:v>
              </c:pt>
              <c:pt idx="600">
                <c:v>9.7090999999999994</c:v>
              </c:pt>
              <c:pt idx="601">
                <c:v>9.7090999999999994</c:v>
              </c:pt>
              <c:pt idx="602">
                <c:v>9.6524000000000001</c:v>
              </c:pt>
              <c:pt idx="603">
                <c:v>9.6312999999999995</c:v>
              </c:pt>
              <c:pt idx="604">
                <c:v>9.7072000000000003</c:v>
              </c:pt>
              <c:pt idx="605">
                <c:v>9.8359000000000005</c:v>
              </c:pt>
              <c:pt idx="606">
                <c:v>9.8359000000000005</c:v>
              </c:pt>
              <c:pt idx="607">
                <c:v>9.7844999999999995</c:v>
              </c:pt>
              <c:pt idx="608">
                <c:v>9.4832000000000001</c:v>
              </c:pt>
              <c:pt idx="609">
                <c:v>9.2309999999999999</c:v>
              </c:pt>
              <c:pt idx="610">
                <c:v>9.1923999999999992</c:v>
              </c:pt>
              <c:pt idx="611">
                <c:v>9.1923999999999992</c:v>
              </c:pt>
              <c:pt idx="612">
                <c:v>9.1686999999999994</c:v>
              </c:pt>
              <c:pt idx="613">
                <c:v>9.1446000000000005</c:v>
              </c:pt>
              <c:pt idx="614">
                <c:v>9.2485999999999997</c:v>
              </c:pt>
              <c:pt idx="615">
                <c:v>9.2538999999999998</c:v>
              </c:pt>
              <c:pt idx="616">
                <c:v>9.2538999999999998</c:v>
              </c:pt>
              <c:pt idx="617">
                <c:v>9.3194999999999997</c:v>
              </c:pt>
              <c:pt idx="618">
                <c:v>9.2782</c:v>
              </c:pt>
              <c:pt idx="619">
                <c:v>9.3125</c:v>
              </c:pt>
              <c:pt idx="620">
                <c:v>9.3462999999999994</c:v>
              </c:pt>
              <c:pt idx="621">
                <c:v>9.3475999999999999</c:v>
              </c:pt>
              <c:pt idx="622">
                <c:v>9.4375</c:v>
              </c:pt>
              <c:pt idx="623">
                <c:v>9.4947999999999997</c:v>
              </c:pt>
              <c:pt idx="624">
                <c:v>9.5307999999999993</c:v>
              </c:pt>
              <c:pt idx="625">
                <c:v>9.3874999999999993</c:v>
              </c:pt>
              <c:pt idx="626">
                <c:v>9.3874999999999993</c:v>
              </c:pt>
              <c:pt idx="627">
                <c:v>9.3874999999999993</c:v>
              </c:pt>
              <c:pt idx="628">
                <c:v>9.3874999999999993</c:v>
              </c:pt>
              <c:pt idx="629">
                <c:v>9.3874999999999993</c:v>
              </c:pt>
              <c:pt idx="630">
                <c:v>9.3887999999999998</c:v>
              </c:pt>
              <c:pt idx="631">
                <c:v>9.3874999999999993</c:v>
              </c:pt>
              <c:pt idx="632">
                <c:v>8.9314</c:v>
              </c:pt>
              <c:pt idx="633">
                <c:v>9.0923999999999996</c:v>
              </c:pt>
              <c:pt idx="634">
                <c:v>8.99</c:v>
              </c:pt>
              <c:pt idx="635">
                <c:v>8.9998000000000005</c:v>
              </c:pt>
              <c:pt idx="636">
                <c:v>8.9998000000000005</c:v>
              </c:pt>
              <c:pt idx="637">
                <c:v>9.0213999999999999</c:v>
              </c:pt>
              <c:pt idx="638">
                <c:v>9.0008999999999997</c:v>
              </c:pt>
              <c:pt idx="639">
                <c:v>9.0454000000000008</c:v>
              </c:pt>
              <c:pt idx="640">
                <c:v>9.0318000000000005</c:v>
              </c:pt>
              <c:pt idx="641">
                <c:v>9.0318000000000005</c:v>
              </c:pt>
              <c:pt idx="642">
                <c:v>9.0112000000000005</c:v>
              </c:pt>
              <c:pt idx="643">
                <c:v>8.9941999999999993</c:v>
              </c:pt>
              <c:pt idx="644">
                <c:v>8.9852000000000007</c:v>
              </c:pt>
              <c:pt idx="645">
                <c:v>8.9549000000000003</c:v>
              </c:pt>
              <c:pt idx="646">
                <c:v>8.9549000000000003</c:v>
              </c:pt>
              <c:pt idx="647">
                <c:v>8.9974000000000007</c:v>
              </c:pt>
              <c:pt idx="648">
                <c:v>9.0129999999999999</c:v>
              </c:pt>
              <c:pt idx="649">
                <c:v>7.0296000000000003</c:v>
              </c:pt>
              <c:pt idx="650">
                <c:v>7.0533999999999999</c:v>
              </c:pt>
              <c:pt idx="651">
                <c:v>7.0533999999999999</c:v>
              </c:pt>
              <c:pt idx="652">
                <c:v>7.0323000000000002</c:v>
              </c:pt>
              <c:pt idx="653">
                <c:v>7.0492999999999997</c:v>
              </c:pt>
              <c:pt idx="654">
                <c:v>7.0663999999999998</c:v>
              </c:pt>
              <c:pt idx="655">
                <c:v>7.0749000000000004</c:v>
              </c:pt>
              <c:pt idx="656">
                <c:v>7.0749000000000004</c:v>
              </c:pt>
              <c:pt idx="657">
                <c:v>7.2263999999999999</c:v>
              </c:pt>
              <c:pt idx="658">
                <c:v>7.2229000000000001</c:v>
              </c:pt>
              <c:pt idx="659">
                <c:v>7.3011999999999997</c:v>
              </c:pt>
              <c:pt idx="660">
                <c:v>7.2484000000000002</c:v>
              </c:pt>
              <c:pt idx="661">
                <c:v>7.2484000000000002</c:v>
              </c:pt>
              <c:pt idx="662">
                <c:v>7.3127000000000004</c:v>
              </c:pt>
              <c:pt idx="663">
                <c:v>7.3235000000000001</c:v>
              </c:pt>
              <c:pt idx="664">
                <c:v>7.3868</c:v>
              </c:pt>
              <c:pt idx="665">
                <c:v>7.4511000000000003</c:v>
              </c:pt>
              <c:pt idx="666">
                <c:v>7.4511000000000003</c:v>
              </c:pt>
              <c:pt idx="667">
                <c:v>7.4332000000000003</c:v>
              </c:pt>
              <c:pt idx="668">
                <c:v>7.4813000000000001</c:v>
              </c:pt>
              <c:pt idx="669">
                <c:v>7.4885000000000002</c:v>
              </c:pt>
              <c:pt idx="670">
                <c:v>7.5768000000000004</c:v>
              </c:pt>
              <c:pt idx="671">
                <c:v>7.5768000000000004</c:v>
              </c:pt>
              <c:pt idx="672">
                <c:v>7.6181000000000001</c:v>
              </c:pt>
              <c:pt idx="673">
                <c:v>7.5946999999999996</c:v>
              </c:pt>
              <c:pt idx="674">
                <c:v>7.6497000000000002</c:v>
              </c:pt>
              <c:pt idx="675">
                <c:v>7.6497000000000002</c:v>
              </c:pt>
              <c:pt idx="676">
                <c:v>7.6497000000000002</c:v>
              </c:pt>
              <c:pt idx="677">
                <c:v>7.6486999999999998</c:v>
              </c:pt>
              <c:pt idx="678">
                <c:v>7.6308999999999996</c:v>
              </c:pt>
              <c:pt idx="679">
                <c:v>7.7465999999999999</c:v>
              </c:pt>
              <c:pt idx="680">
                <c:v>7.7140000000000004</c:v>
              </c:pt>
              <c:pt idx="681">
                <c:v>7.7140000000000004</c:v>
              </c:pt>
              <c:pt idx="682">
                <c:v>7.7457000000000003</c:v>
              </c:pt>
              <c:pt idx="683">
                <c:v>7.7752999999999997</c:v>
              </c:pt>
              <c:pt idx="684">
                <c:v>7.7686999999999999</c:v>
              </c:pt>
              <c:pt idx="685">
                <c:v>7.7275</c:v>
              </c:pt>
              <c:pt idx="686">
                <c:v>7.7275</c:v>
              </c:pt>
              <c:pt idx="687">
                <c:v>7.7760999999999996</c:v>
              </c:pt>
              <c:pt idx="688">
                <c:v>7.7878999999999996</c:v>
              </c:pt>
              <c:pt idx="689">
                <c:v>7.7587999999999999</c:v>
              </c:pt>
              <c:pt idx="690">
                <c:v>7.7363999999999997</c:v>
              </c:pt>
              <c:pt idx="691">
                <c:v>7.7374000000000001</c:v>
              </c:pt>
              <c:pt idx="692">
                <c:v>7.7426000000000004</c:v>
              </c:pt>
              <c:pt idx="693">
                <c:v>7.7305999999999999</c:v>
              </c:pt>
              <c:pt idx="694">
                <c:v>7.7404000000000002</c:v>
              </c:pt>
              <c:pt idx="695">
                <c:v>7.7889999999999997</c:v>
              </c:pt>
              <c:pt idx="696">
                <c:v>7.7878999999999996</c:v>
              </c:pt>
              <c:pt idx="697">
                <c:v>7.8117999999999999</c:v>
              </c:pt>
              <c:pt idx="698">
                <c:v>7.7173999999999996</c:v>
              </c:pt>
              <c:pt idx="699">
                <c:v>7.7317</c:v>
              </c:pt>
              <c:pt idx="700">
                <c:v>7.7431999999999999</c:v>
              </c:pt>
              <c:pt idx="701">
                <c:v>7.7451999999999996</c:v>
              </c:pt>
              <c:pt idx="702">
                <c:v>7.7085999999999997</c:v>
              </c:pt>
              <c:pt idx="703">
                <c:v>7.7270000000000003</c:v>
              </c:pt>
              <c:pt idx="704">
                <c:v>7.7134</c:v>
              </c:pt>
              <c:pt idx="705">
                <c:v>7.7896000000000001</c:v>
              </c:pt>
              <c:pt idx="706">
                <c:v>7.7896000000000001</c:v>
              </c:pt>
              <c:pt idx="707">
                <c:v>7.9843000000000002</c:v>
              </c:pt>
              <c:pt idx="708">
                <c:v>8.0091000000000001</c:v>
              </c:pt>
              <c:pt idx="709">
                <c:v>7.9701000000000004</c:v>
              </c:pt>
              <c:pt idx="710">
                <c:v>7.8631000000000002</c:v>
              </c:pt>
              <c:pt idx="711">
                <c:v>7.8631000000000002</c:v>
              </c:pt>
              <c:pt idx="712">
                <c:v>7.9210000000000003</c:v>
              </c:pt>
              <c:pt idx="713">
                <c:v>7.9351000000000003</c:v>
              </c:pt>
              <c:pt idx="714">
                <c:v>7.9513999999999996</c:v>
              </c:pt>
              <c:pt idx="715">
                <c:v>7.9934000000000003</c:v>
              </c:pt>
              <c:pt idx="716">
                <c:v>7.9934000000000003</c:v>
              </c:pt>
              <c:pt idx="717">
                <c:v>7.9976000000000003</c:v>
              </c:pt>
              <c:pt idx="718">
                <c:v>8.0778999999999996</c:v>
              </c:pt>
              <c:pt idx="719">
                <c:v>8.0614000000000008</c:v>
              </c:pt>
              <c:pt idx="720">
                <c:v>8.1560000000000006</c:v>
              </c:pt>
              <c:pt idx="721">
                <c:v>8.1527999999999992</c:v>
              </c:pt>
              <c:pt idx="722">
                <c:v>8.1814999999999998</c:v>
              </c:pt>
              <c:pt idx="723">
                <c:v>8.2322000000000006</c:v>
              </c:pt>
              <c:pt idx="724">
                <c:v>7.5827999999999998</c:v>
              </c:pt>
              <c:pt idx="725">
                <c:v>7.6395999999999997</c:v>
              </c:pt>
              <c:pt idx="726">
                <c:v>7.6395999999999997</c:v>
              </c:pt>
              <c:pt idx="727">
                <c:v>7.7355999999999998</c:v>
              </c:pt>
              <c:pt idx="728">
                <c:v>7.7104999999999997</c:v>
              </c:pt>
              <c:pt idx="729">
                <c:v>7.7488999999999999</c:v>
              </c:pt>
              <c:pt idx="730">
                <c:v>7.8113000000000001</c:v>
              </c:pt>
              <c:pt idx="731">
                <c:v>7.8113000000000001</c:v>
              </c:pt>
              <c:pt idx="732">
                <c:v>7.8643000000000001</c:v>
              </c:pt>
              <c:pt idx="733">
                <c:v>7.8803000000000001</c:v>
              </c:pt>
              <c:pt idx="734">
                <c:v>7.8935000000000004</c:v>
              </c:pt>
              <c:pt idx="735">
                <c:v>7.9180999999999999</c:v>
              </c:pt>
              <c:pt idx="736">
                <c:v>7.9180999999999999</c:v>
              </c:pt>
              <c:pt idx="737">
                <c:v>7.9661999999999997</c:v>
              </c:pt>
              <c:pt idx="738">
                <c:v>7.9913999999999996</c:v>
              </c:pt>
              <c:pt idx="739">
                <c:v>8.0312999999999999</c:v>
              </c:pt>
              <c:pt idx="740">
                <c:v>7.9819000000000004</c:v>
              </c:pt>
              <c:pt idx="741">
                <c:v>7.9819000000000004</c:v>
              </c:pt>
              <c:pt idx="742">
                <c:v>7.8768000000000002</c:v>
              </c:pt>
              <c:pt idx="743">
                <c:v>7.86</c:v>
              </c:pt>
              <c:pt idx="744">
                <c:v>7.9048999999999996</c:v>
              </c:pt>
              <c:pt idx="745">
                <c:v>7.8901000000000003</c:v>
              </c:pt>
              <c:pt idx="746">
                <c:v>7.8901000000000003</c:v>
              </c:pt>
              <c:pt idx="747">
                <c:v>7.9012000000000002</c:v>
              </c:pt>
              <c:pt idx="748">
                <c:v>7.9227999999999996</c:v>
              </c:pt>
              <c:pt idx="749">
                <c:v>7.9577999999999998</c:v>
              </c:pt>
              <c:pt idx="750">
                <c:v>7.9695</c:v>
              </c:pt>
              <c:pt idx="751">
                <c:v>7.9695</c:v>
              </c:pt>
              <c:pt idx="752">
                <c:v>7.9276</c:v>
              </c:pt>
              <c:pt idx="753">
                <c:v>7.8990999999999998</c:v>
              </c:pt>
              <c:pt idx="754">
                <c:v>7.9321999999999999</c:v>
              </c:pt>
              <c:pt idx="755">
                <c:v>7.9409000000000001</c:v>
              </c:pt>
              <c:pt idx="756">
                <c:v>7.9409000000000001</c:v>
              </c:pt>
              <c:pt idx="757">
                <c:v>8.0556000000000001</c:v>
              </c:pt>
              <c:pt idx="758">
                <c:v>8.0261999999999993</c:v>
              </c:pt>
              <c:pt idx="759">
                <c:v>8.0244</c:v>
              </c:pt>
              <c:pt idx="760">
                <c:v>8.0106999999999999</c:v>
              </c:pt>
              <c:pt idx="761">
                <c:v>8.0106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</c:numLit>
          </c:cat>
          <c:val>
            <c:numLit>
              <c:formatCode>General</c:formatCode>
              <c:ptCount val="762"/>
              <c:pt idx="0">
                <c:v>16.000299999999999</c:v>
              </c:pt>
              <c:pt idx="1">
                <c:v>16.000299999999999</c:v>
              </c:pt>
              <c:pt idx="2">
                <c:v>16.3627</c:v>
              </c:pt>
              <c:pt idx="3">
                <c:v>16.3291</c:v>
              </c:pt>
              <c:pt idx="4">
                <c:v>16.224499999999999</c:v>
              </c:pt>
              <c:pt idx="5">
                <c:v>16.105</c:v>
              </c:pt>
              <c:pt idx="6">
                <c:v>16.105</c:v>
              </c:pt>
              <c:pt idx="7">
                <c:v>16.066500000000001</c:v>
              </c:pt>
              <c:pt idx="8">
                <c:v>15.904500000000001</c:v>
              </c:pt>
              <c:pt idx="9">
                <c:v>16.075299999999999</c:v>
              </c:pt>
              <c:pt idx="10">
                <c:v>16.0535</c:v>
              </c:pt>
              <c:pt idx="11">
                <c:v>16.0535</c:v>
              </c:pt>
              <c:pt idx="12">
                <c:v>15.7403</c:v>
              </c:pt>
              <c:pt idx="13">
                <c:v>15.805199999999999</c:v>
              </c:pt>
              <c:pt idx="14">
                <c:v>15.805199999999999</c:v>
              </c:pt>
              <c:pt idx="15">
                <c:v>15.787599999999999</c:v>
              </c:pt>
              <c:pt idx="16">
                <c:v>15.787599999999999</c:v>
              </c:pt>
              <c:pt idx="17">
                <c:v>15.517799999999999</c:v>
              </c:pt>
              <c:pt idx="18">
                <c:v>15.518599999999999</c:v>
              </c:pt>
              <c:pt idx="19">
                <c:v>15.743600000000001</c:v>
              </c:pt>
              <c:pt idx="20">
                <c:v>15.6295</c:v>
              </c:pt>
              <c:pt idx="21">
                <c:v>15.6295</c:v>
              </c:pt>
              <c:pt idx="22">
                <c:v>15.0204</c:v>
              </c:pt>
              <c:pt idx="23">
                <c:v>15.073</c:v>
              </c:pt>
              <c:pt idx="24">
                <c:v>14.6256</c:v>
              </c:pt>
              <c:pt idx="25">
                <c:v>14.7697</c:v>
              </c:pt>
              <c:pt idx="26">
                <c:v>14.7697</c:v>
              </c:pt>
              <c:pt idx="27">
                <c:v>14.547599999999999</c:v>
              </c:pt>
              <c:pt idx="28">
                <c:v>14.8123</c:v>
              </c:pt>
              <c:pt idx="29">
                <c:v>14.8537</c:v>
              </c:pt>
              <c:pt idx="30">
                <c:v>14.896800000000001</c:v>
              </c:pt>
              <c:pt idx="31">
                <c:v>14.896800000000001</c:v>
              </c:pt>
              <c:pt idx="32">
                <c:v>14.7227</c:v>
              </c:pt>
              <c:pt idx="33">
                <c:v>14.8714</c:v>
              </c:pt>
              <c:pt idx="34">
                <c:v>14.868499999999999</c:v>
              </c:pt>
              <c:pt idx="35">
                <c:v>14.7477</c:v>
              </c:pt>
              <c:pt idx="36">
                <c:v>14.7477</c:v>
              </c:pt>
              <c:pt idx="37">
                <c:v>14.7699</c:v>
              </c:pt>
              <c:pt idx="38">
                <c:v>14.967700000000001</c:v>
              </c:pt>
              <c:pt idx="39">
                <c:v>15.210900000000001</c:v>
              </c:pt>
              <c:pt idx="40">
                <c:v>15.1998</c:v>
              </c:pt>
              <c:pt idx="41">
                <c:v>15.1998</c:v>
              </c:pt>
              <c:pt idx="42">
                <c:v>15.317500000000001</c:v>
              </c:pt>
              <c:pt idx="43">
                <c:v>15.4359</c:v>
              </c:pt>
              <c:pt idx="44">
                <c:v>15.2423</c:v>
              </c:pt>
              <c:pt idx="45">
                <c:v>15.2422</c:v>
              </c:pt>
              <c:pt idx="46">
                <c:v>15.2422</c:v>
              </c:pt>
              <c:pt idx="47">
                <c:v>15.4284</c:v>
              </c:pt>
              <c:pt idx="48">
                <c:v>15.374499999999999</c:v>
              </c:pt>
              <c:pt idx="49">
                <c:v>15.3424</c:v>
              </c:pt>
              <c:pt idx="50">
                <c:v>15.541</c:v>
              </c:pt>
              <c:pt idx="51">
                <c:v>15.541</c:v>
              </c:pt>
              <c:pt idx="52">
                <c:v>15.518599999999999</c:v>
              </c:pt>
              <c:pt idx="53">
                <c:v>15.443099999999999</c:v>
              </c:pt>
              <c:pt idx="54">
                <c:v>15.3893</c:v>
              </c:pt>
              <c:pt idx="55">
                <c:v>15.4156</c:v>
              </c:pt>
              <c:pt idx="56">
                <c:v>15.4156</c:v>
              </c:pt>
              <c:pt idx="57">
                <c:v>15.520799999999999</c:v>
              </c:pt>
              <c:pt idx="58">
                <c:v>15.5581</c:v>
              </c:pt>
              <c:pt idx="59">
                <c:v>15.586600000000001</c:v>
              </c:pt>
              <c:pt idx="60">
                <c:v>15.608599999999999</c:v>
              </c:pt>
              <c:pt idx="61">
                <c:v>15.608599999999999</c:v>
              </c:pt>
              <c:pt idx="62">
                <c:v>15.554</c:v>
              </c:pt>
              <c:pt idx="63">
                <c:v>15.510400000000001</c:v>
              </c:pt>
              <c:pt idx="64">
                <c:v>15.5175</c:v>
              </c:pt>
              <c:pt idx="65">
                <c:v>15.3895</c:v>
              </c:pt>
              <c:pt idx="66">
                <c:v>15.3895</c:v>
              </c:pt>
              <c:pt idx="67">
                <c:v>15.1638</c:v>
              </c:pt>
              <c:pt idx="68">
                <c:v>15.0068</c:v>
              </c:pt>
              <c:pt idx="69">
                <c:v>15.0466</c:v>
              </c:pt>
              <c:pt idx="70">
                <c:v>14.8864</c:v>
              </c:pt>
              <c:pt idx="71">
                <c:v>14.8864</c:v>
              </c:pt>
              <c:pt idx="72">
                <c:v>15.036099999999999</c:v>
              </c:pt>
              <c:pt idx="73">
                <c:v>15.0007</c:v>
              </c:pt>
              <c:pt idx="74">
                <c:v>15.117599999999999</c:v>
              </c:pt>
              <c:pt idx="75">
                <c:v>15.087899999999999</c:v>
              </c:pt>
              <c:pt idx="76">
                <c:v>15.087899999999999</c:v>
              </c:pt>
              <c:pt idx="77">
                <c:v>14.8163</c:v>
              </c:pt>
              <c:pt idx="78">
                <c:v>14.644299999999999</c:v>
              </c:pt>
              <c:pt idx="79">
                <c:v>14.644299999999999</c:v>
              </c:pt>
              <c:pt idx="80">
                <c:v>14.468</c:v>
              </c:pt>
              <c:pt idx="81">
                <c:v>14.468</c:v>
              </c:pt>
              <c:pt idx="82">
                <c:v>14.2578</c:v>
              </c:pt>
              <c:pt idx="83">
                <c:v>14.3581</c:v>
              </c:pt>
              <c:pt idx="84">
                <c:v>14.4985</c:v>
              </c:pt>
              <c:pt idx="85">
                <c:v>14.6187</c:v>
              </c:pt>
              <c:pt idx="86">
                <c:v>14.6187</c:v>
              </c:pt>
              <c:pt idx="87">
                <c:v>15.32</c:v>
              </c:pt>
              <c:pt idx="88">
                <c:v>15.3889</c:v>
              </c:pt>
              <c:pt idx="89">
                <c:v>15.263400000000001</c:v>
              </c:pt>
              <c:pt idx="90">
                <c:v>15.3208</c:v>
              </c:pt>
              <c:pt idx="91">
                <c:v>15.3208</c:v>
              </c:pt>
              <c:pt idx="92">
                <c:v>15.033899999999999</c:v>
              </c:pt>
              <c:pt idx="93">
                <c:v>15.0015</c:v>
              </c:pt>
              <c:pt idx="94">
                <c:v>15.0085</c:v>
              </c:pt>
              <c:pt idx="95">
                <c:v>14.896599999999999</c:v>
              </c:pt>
              <c:pt idx="96">
                <c:v>14.896599999999999</c:v>
              </c:pt>
              <c:pt idx="97">
                <c:v>15.319000000000001</c:v>
              </c:pt>
              <c:pt idx="98">
                <c:v>15.586399999999999</c:v>
              </c:pt>
              <c:pt idx="99">
                <c:v>15.591799999999999</c:v>
              </c:pt>
              <c:pt idx="100">
                <c:v>15.741899999999999</c:v>
              </c:pt>
              <c:pt idx="101">
                <c:v>15.741899999999999</c:v>
              </c:pt>
              <c:pt idx="102">
                <c:v>15.689</c:v>
              </c:pt>
              <c:pt idx="103">
                <c:v>15.663</c:v>
              </c:pt>
              <c:pt idx="104">
                <c:v>15.703099999999999</c:v>
              </c:pt>
              <c:pt idx="105">
                <c:v>16.034099999999999</c:v>
              </c:pt>
              <c:pt idx="106">
                <c:v>16.038</c:v>
              </c:pt>
              <c:pt idx="107">
                <c:v>16.4177</c:v>
              </c:pt>
              <c:pt idx="108">
                <c:v>16.677199999999999</c:v>
              </c:pt>
              <c:pt idx="109">
                <c:v>16.616900000000001</c:v>
              </c:pt>
              <c:pt idx="110">
                <c:v>16.558700000000002</c:v>
              </c:pt>
              <c:pt idx="111">
                <c:v>16.558700000000002</c:v>
              </c:pt>
              <c:pt idx="112">
                <c:v>16.525300000000001</c:v>
              </c:pt>
              <c:pt idx="113">
                <c:v>16.4251</c:v>
              </c:pt>
              <c:pt idx="114">
                <c:v>16.555700000000002</c:v>
              </c:pt>
              <c:pt idx="115">
                <c:v>16.5989</c:v>
              </c:pt>
              <c:pt idx="116">
                <c:v>16.5989</c:v>
              </c:pt>
              <c:pt idx="117">
                <c:v>16.877600000000001</c:v>
              </c:pt>
              <c:pt idx="118">
                <c:v>16.877600000000001</c:v>
              </c:pt>
              <c:pt idx="119">
                <c:v>16.877600000000001</c:v>
              </c:pt>
              <c:pt idx="120">
                <c:v>16.877600000000001</c:v>
              </c:pt>
              <c:pt idx="121">
                <c:v>16.877600000000001</c:v>
              </c:pt>
              <c:pt idx="122">
                <c:v>16.877600000000001</c:v>
              </c:pt>
              <c:pt idx="123">
                <c:v>16.986999999999998</c:v>
              </c:pt>
              <c:pt idx="124">
                <c:v>17.029599999999999</c:v>
              </c:pt>
              <c:pt idx="125">
                <c:v>16.966999999999999</c:v>
              </c:pt>
              <c:pt idx="126">
                <c:v>16.966999999999999</c:v>
              </c:pt>
              <c:pt idx="127">
                <c:v>16.983699999999999</c:v>
              </c:pt>
              <c:pt idx="128">
                <c:v>16.878</c:v>
              </c:pt>
              <c:pt idx="129">
                <c:v>16.654199999999999</c:v>
              </c:pt>
              <c:pt idx="130">
                <c:v>16.718</c:v>
              </c:pt>
              <c:pt idx="131">
                <c:v>16.718</c:v>
              </c:pt>
              <c:pt idx="132">
                <c:v>16.909600000000001</c:v>
              </c:pt>
              <c:pt idx="133">
                <c:v>16.954599999999999</c:v>
              </c:pt>
              <c:pt idx="134">
                <c:v>17.594999999999999</c:v>
              </c:pt>
              <c:pt idx="135">
                <c:v>17.773299999999999</c:v>
              </c:pt>
              <c:pt idx="136">
                <c:v>17.773299999999999</c:v>
              </c:pt>
              <c:pt idx="137">
                <c:v>17.4512</c:v>
              </c:pt>
              <c:pt idx="138">
                <c:v>17.5413</c:v>
              </c:pt>
              <c:pt idx="139">
                <c:v>17.758299999999998</c:v>
              </c:pt>
              <c:pt idx="140">
                <c:v>17.8521</c:v>
              </c:pt>
              <c:pt idx="141">
                <c:v>17.8521</c:v>
              </c:pt>
              <c:pt idx="142">
                <c:v>18.102</c:v>
              </c:pt>
              <c:pt idx="143">
                <c:v>17.9818</c:v>
              </c:pt>
              <c:pt idx="144">
                <c:v>17.9163</c:v>
              </c:pt>
              <c:pt idx="145">
                <c:v>17.765499999999999</c:v>
              </c:pt>
              <c:pt idx="146">
                <c:v>17.765499999999999</c:v>
              </c:pt>
              <c:pt idx="147">
                <c:v>17.660900000000002</c:v>
              </c:pt>
              <c:pt idx="148">
                <c:v>17.6647</c:v>
              </c:pt>
              <c:pt idx="149">
                <c:v>17.439699999999998</c:v>
              </c:pt>
              <c:pt idx="150">
                <c:v>17.3704</c:v>
              </c:pt>
              <c:pt idx="151">
                <c:v>17.3704</c:v>
              </c:pt>
              <c:pt idx="152">
                <c:v>17.845500000000001</c:v>
              </c:pt>
              <c:pt idx="153">
                <c:v>17.7683</c:v>
              </c:pt>
              <c:pt idx="154">
                <c:v>17.889500000000002</c:v>
              </c:pt>
              <c:pt idx="155">
                <c:v>17.913799999999998</c:v>
              </c:pt>
              <c:pt idx="156">
                <c:v>17.913799999999998</c:v>
              </c:pt>
              <c:pt idx="157">
                <c:v>17.939499999999999</c:v>
              </c:pt>
              <c:pt idx="158">
                <c:v>17.883299999999998</c:v>
              </c:pt>
              <c:pt idx="159">
                <c:v>18.047000000000001</c:v>
              </c:pt>
              <c:pt idx="160">
                <c:v>18.0245</c:v>
              </c:pt>
              <c:pt idx="161">
                <c:v>18.0245</c:v>
              </c:pt>
              <c:pt idx="162">
                <c:v>17.886900000000001</c:v>
              </c:pt>
              <c:pt idx="163">
                <c:v>17.881</c:v>
              </c:pt>
              <c:pt idx="164">
                <c:v>17.931100000000001</c:v>
              </c:pt>
              <c:pt idx="165">
                <c:v>17.914899999999999</c:v>
              </c:pt>
              <c:pt idx="166">
                <c:v>17.914899999999999</c:v>
              </c:pt>
              <c:pt idx="167">
                <c:v>17.914899999999999</c:v>
              </c:pt>
              <c:pt idx="168">
                <c:v>17.914899999999999</c:v>
              </c:pt>
              <c:pt idx="169">
                <c:v>17.914899999999999</c:v>
              </c:pt>
              <c:pt idx="170">
                <c:v>17.914899999999999</c:v>
              </c:pt>
              <c:pt idx="171">
                <c:v>17.914899999999999</c:v>
              </c:pt>
              <c:pt idx="172">
                <c:v>18.041799999999999</c:v>
              </c:pt>
              <c:pt idx="173">
                <c:v>18.140599999999999</c:v>
              </c:pt>
              <c:pt idx="174">
                <c:v>18.116299999999999</c:v>
              </c:pt>
              <c:pt idx="175">
                <c:v>18.052600000000002</c:v>
              </c:pt>
              <c:pt idx="176">
                <c:v>18.052600000000002</c:v>
              </c:pt>
              <c:pt idx="177">
                <c:v>18.039100000000001</c:v>
              </c:pt>
              <c:pt idx="178">
                <c:v>18.182099999999998</c:v>
              </c:pt>
              <c:pt idx="179">
                <c:v>18.329499999999999</c:v>
              </c:pt>
              <c:pt idx="180">
                <c:v>18.304200000000002</c:v>
              </c:pt>
              <c:pt idx="181">
                <c:v>18.304200000000002</c:v>
              </c:pt>
              <c:pt idx="182">
                <c:v>18.408999999999999</c:v>
              </c:pt>
              <c:pt idx="183">
                <c:v>18.4556</c:v>
              </c:pt>
              <c:pt idx="184">
                <c:v>18.410900000000002</c:v>
              </c:pt>
              <c:pt idx="185">
                <c:v>18.4008</c:v>
              </c:pt>
              <c:pt idx="186">
                <c:v>18.4008</c:v>
              </c:pt>
              <c:pt idx="187">
                <c:v>18.5183</c:v>
              </c:pt>
              <c:pt idx="188">
                <c:v>18.646899999999999</c:v>
              </c:pt>
              <c:pt idx="189">
                <c:v>18.694500000000001</c:v>
              </c:pt>
              <c:pt idx="190">
                <c:v>18.599699999999999</c:v>
              </c:pt>
              <c:pt idx="191">
                <c:v>18.599699999999999</c:v>
              </c:pt>
              <c:pt idx="192">
                <c:v>18.253399999999999</c:v>
              </c:pt>
              <c:pt idx="193">
                <c:v>18.147500000000001</c:v>
              </c:pt>
              <c:pt idx="194">
                <c:v>17.8598</c:v>
              </c:pt>
              <c:pt idx="195">
                <c:v>17.666799999999999</c:v>
              </c:pt>
              <c:pt idx="196">
                <c:v>17.666799999999999</c:v>
              </c:pt>
              <c:pt idx="197">
                <c:v>18.7212</c:v>
              </c:pt>
              <c:pt idx="198">
                <c:v>19.378</c:v>
              </c:pt>
              <c:pt idx="199">
                <c:v>19.582999999999998</c:v>
              </c:pt>
              <c:pt idx="200">
                <c:v>19.832899999999999</c:v>
              </c:pt>
              <c:pt idx="201">
                <c:v>19.832899999999999</c:v>
              </c:pt>
              <c:pt idx="202">
                <c:v>19.507100000000001</c:v>
              </c:pt>
              <c:pt idx="203">
                <c:v>19.488199999999999</c:v>
              </c:pt>
              <c:pt idx="204">
                <c:v>19.426300000000001</c:v>
              </c:pt>
              <c:pt idx="205">
                <c:v>19.529499999999999</c:v>
              </c:pt>
              <c:pt idx="206">
                <c:v>19.529499999999999</c:v>
              </c:pt>
              <c:pt idx="207">
                <c:v>19.5563</c:v>
              </c:pt>
              <c:pt idx="208">
                <c:v>19.492899999999999</c:v>
              </c:pt>
              <c:pt idx="209">
                <c:v>19.439800000000002</c:v>
              </c:pt>
              <c:pt idx="210">
                <c:v>19.496400000000001</c:v>
              </c:pt>
              <c:pt idx="211">
                <c:v>19.496400000000001</c:v>
              </c:pt>
              <c:pt idx="212">
                <c:v>19.592700000000001</c:v>
              </c:pt>
              <c:pt idx="213">
                <c:v>19.574999999999999</c:v>
              </c:pt>
              <c:pt idx="214">
                <c:v>19.7867</c:v>
              </c:pt>
              <c:pt idx="215">
                <c:v>19.607399999999998</c:v>
              </c:pt>
              <c:pt idx="216">
                <c:v>19.607399999999998</c:v>
              </c:pt>
              <c:pt idx="217">
                <c:v>19.519400000000001</c:v>
              </c:pt>
              <c:pt idx="218">
                <c:v>19.5198</c:v>
              </c:pt>
              <c:pt idx="219">
                <c:v>19.308199999999999</c:v>
              </c:pt>
              <c:pt idx="220">
                <c:v>19.149899999999999</c:v>
              </c:pt>
              <c:pt idx="221">
                <c:v>19.149899999999999</c:v>
              </c:pt>
              <c:pt idx="222">
                <c:v>19.1935</c:v>
              </c:pt>
              <c:pt idx="223">
                <c:v>19.0489</c:v>
              </c:pt>
              <c:pt idx="224">
                <c:v>18.941600000000001</c:v>
              </c:pt>
              <c:pt idx="225">
                <c:v>18.957599999999999</c:v>
              </c:pt>
              <c:pt idx="226">
                <c:v>18.957599999999999</c:v>
              </c:pt>
              <c:pt idx="227">
                <c:v>18.714700000000001</c:v>
              </c:pt>
              <c:pt idx="228">
                <c:v>18.804099999999998</c:v>
              </c:pt>
              <c:pt idx="229">
                <c:v>18.761600000000001</c:v>
              </c:pt>
              <c:pt idx="230">
                <c:v>18.5611</c:v>
              </c:pt>
              <c:pt idx="231">
                <c:v>18.5611</c:v>
              </c:pt>
              <c:pt idx="232">
                <c:v>18.463999999999999</c:v>
              </c:pt>
              <c:pt idx="233">
                <c:v>18.497699999999998</c:v>
              </c:pt>
              <c:pt idx="234">
                <c:v>18.764900000000001</c:v>
              </c:pt>
              <c:pt idx="235">
                <c:v>18.721499999999999</c:v>
              </c:pt>
              <c:pt idx="236">
                <c:v>18.721499999999999</c:v>
              </c:pt>
              <c:pt idx="237">
                <c:v>18.6799</c:v>
              </c:pt>
              <c:pt idx="238">
                <c:v>18.5962</c:v>
              </c:pt>
              <c:pt idx="239">
                <c:v>18.378799999999998</c:v>
              </c:pt>
              <c:pt idx="240">
                <c:v>18.2637</c:v>
              </c:pt>
              <c:pt idx="241">
                <c:v>18.2637</c:v>
              </c:pt>
              <c:pt idx="242">
                <c:v>17.912600000000001</c:v>
              </c:pt>
              <c:pt idx="243">
                <c:v>18.0794</c:v>
              </c:pt>
              <c:pt idx="244">
                <c:v>17.9968</c:v>
              </c:pt>
              <c:pt idx="245">
                <c:v>17.993200000000002</c:v>
              </c:pt>
              <c:pt idx="246">
                <c:v>17.993200000000002</c:v>
              </c:pt>
              <c:pt idx="247">
                <c:v>18.015999999999998</c:v>
              </c:pt>
              <c:pt idx="248">
                <c:v>18.203800000000001</c:v>
              </c:pt>
              <c:pt idx="249">
                <c:v>18.130600000000001</c:v>
              </c:pt>
              <c:pt idx="250">
                <c:v>18.027799999999999</c:v>
              </c:pt>
              <c:pt idx="251">
                <c:v>18.027799999999999</c:v>
              </c:pt>
              <c:pt idx="252">
                <c:v>17.408200000000001</c:v>
              </c:pt>
              <c:pt idx="253">
                <c:v>17.6236</c:v>
              </c:pt>
              <c:pt idx="254">
                <c:v>17.8719</c:v>
              </c:pt>
              <c:pt idx="255">
                <c:v>17.630600000000001</c:v>
              </c:pt>
              <c:pt idx="256">
                <c:v>17.630600000000001</c:v>
              </c:pt>
              <c:pt idx="257">
                <c:v>17.889600000000002</c:v>
              </c:pt>
              <c:pt idx="258">
                <c:v>18.183199999999999</c:v>
              </c:pt>
              <c:pt idx="259">
                <c:v>18.423500000000001</c:v>
              </c:pt>
              <c:pt idx="260">
                <c:v>18.724399999999999</c:v>
              </c:pt>
              <c:pt idx="261">
                <c:v>18.724399999999999</c:v>
              </c:pt>
              <c:pt idx="262">
                <c:v>18.918199999999999</c:v>
              </c:pt>
              <c:pt idx="263">
                <c:v>19.158000000000001</c:v>
              </c:pt>
              <c:pt idx="264">
                <c:v>19.626899999999999</c:v>
              </c:pt>
              <c:pt idx="265">
                <c:v>18.680599999999998</c:v>
              </c:pt>
              <c:pt idx="266">
                <c:v>18.680599999999998</c:v>
              </c:pt>
              <c:pt idx="267">
                <c:v>18.541499999999999</c:v>
              </c:pt>
              <c:pt idx="268">
                <c:v>18.802399999999999</c:v>
              </c:pt>
              <c:pt idx="269">
                <c:v>19.205200000000001</c:v>
              </c:pt>
              <c:pt idx="270">
                <c:v>19.2957</c:v>
              </c:pt>
              <c:pt idx="271">
                <c:v>19.2957</c:v>
              </c:pt>
              <c:pt idx="272">
                <c:v>19.288799999999998</c:v>
              </c:pt>
              <c:pt idx="273">
                <c:v>19.277699999999999</c:v>
              </c:pt>
              <c:pt idx="274">
                <c:v>19.2193</c:v>
              </c:pt>
              <c:pt idx="275">
                <c:v>19.144300000000001</c:v>
              </c:pt>
              <c:pt idx="276">
                <c:v>19.144300000000001</c:v>
              </c:pt>
              <c:pt idx="277">
                <c:v>19.1022</c:v>
              </c:pt>
              <c:pt idx="278">
                <c:v>19.162800000000001</c:v>
              </c:pt>
              <c:pt idx="279">
                <c:v>19.1462</c:v>
              </c:pt>
              <c:pt idx="280">
                <c:v>19.305199999999999</c:v>
              </c:pt>
              <c:pt idx="281">
                <c:v>19.305199999999999</c:v>
              </c:pt>
              <c:pt idx="282">
                <c:v>19.292300000000001</c:v>
              </c:pt>
              <c:pt idx="283">
                <c:v>19.1983</c:v>
              </c:pt>
              <c:pt idx="284">
                <c:v>19.212</c:v>
              </c:pt>
              <c:pt idx="285">
                <c:v>19.2805</c:v>
              </c:pt>
              <c:pt idx="286">
                <c:v>19.2805</c:v>
              </c:pt>
              <c:pt idx="287">
                <c:v>19.582999999999998</c:v>
              </c:pt>
              <c:pt idx="288">
                <c:v>19.599599999999999</c:v>
              </c:pt>
              <c:pt idx="289">
                <c:v>19.6157</c:v>
              </c:pt>
              <c:pt idx="290">
                <c:v>19.894600000000001</c:v>
              </c:pt>
              <c:pt idx="291">
                <c:v>19.894600000000001</c:v>
              </c:pt>
              <c:pt idx="292">
                <c:v>20.217400000000001</c:v>
              </c:pt>
              <c:pt idx="293">
                <c:v>20.2804</c:v>
              </c:pt>
              <c:pt idx="294">
                <c:v>20.2166</c:v>
              </c:pt>
              <c:pt idx="295">
                <c:v>20.076599999999999</c:v>
              </c:pt>
              <c:pt idx="296">
                <c:v>20.076599999999999</c:v>
              </c:pt>
              <c:pt idx="297">
                <c:v>20.438400000000001</c:v>
              </c:pt>
              <c:pt idx="298">
                <c:v>20.5532</c:v>
              </c:pt>
              <c:pt idx="299">
                <c:v>20.559699999999999</c:v>
              </c:pt>
              <c:pt idx="300">
                <c:v>20.631900000000002</c:v>
              </c:pt>
              <c:pt idx="301">
                <c:v>20.631900000000002</c:v>
              </c:pt>
              <c:pt idx="302">
                <c:v>20.874700000000001</c:v>
              </c:pt>
              <c:pt idx="303">
                <c:v>21.064399999999999</c:v>
              </c:pt>
              <c:pt idx="304">
                <c:v>20.6799</c:v>
              </c:pt>
              <c:pt idx="305">
                <c:v>21.117899999999999</c:v>
              </c:pt>
              <c:pt idx="306">
                <c:v>21.117899999999999</c:v>
              </c:pt>
              <c:pt idx="307">
                <c:v>21.269600000000001</c:v>
              </c:pt>
              <c:pt idx="308">
                <c:v>21.193999999999999</c:v>
              </c:pt>
              <c:pt idx="309">
                <c:v>21.0822</c:v>
              </c:pt>
              <c:pt idx="310">
                <c:v>21.026</c:v>
              </c:pt>
              <c:pt idx="311">
                <c:v>21.026</c:v>
              </c:pt>
              <c:pt idx="312">
                <c:v>21.104800000000001</c:v>
              </c:pt>
              <c:pt idx="313">
                <c:v>20.971900000000002</c:v>
              </c:pt>
              <c:pt idx="314">
                <c:v>20.965900000000001</c:v>
              </c:pt>
              <c:pt idx="315">
                <c:v>20.715199999999999</c:v>
              </c:pt>
              <c:pt idx="316">
                <c:v>20.715199999999999</c:v>
              </c:pt>
              <c:pt idx="317">
                <c:v>21.060199999999998</c:v>
              </c:pt>
              <c:pt idx="318">
                <c:v>21.061199999999999</c:v>
              </c:pt>
              <c:pt idx="319">
                <c:v>21.190100000000001</c:v>
              </c:pt>
              <c:pt idx="320">
                <c:v>21.152799999999999</c:v>
              </c:pt>
              <c:pt idx="321">
                <c:v>21.152799999999999</c:v>
              </c:pt>
              <c:pt idx="322">
                <c:v>21.3432</c:v>
              </c:pt>
              <c:pt idx="323">
                <c:v>20.871200000000002</c:v>
              </c:pt>
              <c:pt idx="324">
                <c:v>20.475100000000001</c:v>
              </c:pt>
              <c:pt idx="325">
                <c:v>20.701499999999999</c:v>
              </c:pt>
              <c:pt idx="326">
                <c:v>20.701499999999999</c:v>
              </c:pt>
              <c:pt idx="327">
                <c:v>20.884399999999999</c:v>
              </c:pt>
              <c:pt idx="328">
                <c:v>20.8949</c:v>
              </c:pt>
              <c:pt idx="329">
                <c:v>21.100200000000001</c:v>
              </c:pt>
              <c:pt idx="330">
                <c:v>21.171399999999998</c:v>
              </c:pt>
              <c:pt idx="331">
                <c:v>21.171399999999998</c:v>
              </c:pt>
              <c:pt idx="332">
                <c:v>21.308599999999998</c:v>
              </c:pt>
              <c:pt idx="333">
                <c:v>21.484999999999999</c:v>
              </c:pt>
              <c:pt idx="334">
                <c:v>21.4907</c:v>
              </c:pt>
              <c:pt idx="335">
                <c:v>21.567699999999999</c:v>
              </c:pt>
              <c:pt idx="336">
                <c:v>21.567699999999999</c:v>
              </c:pt>
              <c:pt idx="337">
                <c:v>21.6938</c:v>
              </c:pt>
              <c:pt idx="338">
                <c:v>21.78</c:v>
              </c:pt>
              <c:pt idx="339">
                <c:v>21.805599999999998</c:v>
              </c:pt>
              <c:pt idx="340">
                <c:v>21.805599999999998</c:v>
              </c:pt>
              <c:pt idx="341">
                <c:v>21.805599999999998</c:v>
              </c:pt>
              <c:pt idx="342">
                <c:v>21.647500000000001</c:v>
              </c:pt>
              <c:pt idx="343">
                <c:v>22.494599999999998</c:v>
              </c:pt>
              <c:pt idx="344">
                <c:v>22.655799999999999</c:v>
              </c:pt>
              <c:pt idx="345">
                <c:v>22.6754</c:v>
              </c:pt>
              <c:pt idx="346">
                <c:v>22.6754</c:v>
              </c:pt>
              <c:pt idx="347">
                <c:v>22.5718</c:v>
              </c:pt>
              <c:pt idx="348">
                <c:v>22.485900000000001</c:v>
              </c:pt>
              <c:pt idx="349">
                <c:v>22.5379</c:v>
              </c:pt>
              <c:pt idx="350">
                <c:v>22.5959</c:v>
              </c:pt>
              <c:pt idx="351">
                <c:v>22.5959</c:v>
              </c:pt>
              <c:pt idx="352">
                <c:v>22.0425</c:v>
              </c:pt>
              <c:pt idx="353">
                <c:v>22.112500000000001</c:v>
              </c:pt>
              <c:pt idx="354">
                <c:v>22.210100000000001</c:v>
              </c:pt>
              <c:pt idx="355">
                <c:v>22.240300000000001</c:v>
              </c:pt>
              <c:pt idx="356">
                <c:v>22.240300000000001</c:v>
              </c:pt>
              <c:pt idx="357">
                <c:v>22.251999999999999</c:v>
              </c:pt>
              <c:pt idx="358">
                <c:v>22.2881</c:v>
              </c:pt>
              <c:pt idx="359">
                <c:v>22.1539</c:v>
              </c:pt>
              <c:pt idx="360">
                <c:v>22.4087</c:v>
              </c:pt>
              <c:pt idx="361">
                <c:v>22.4087</c:v>
              </c:pt>
              <c:pt idx="362">
                <c:v>22.1496</c:v>
              </c:pt>
              <c:pt idx="363">
                <c:v>22.092199999999998</c:v>
              </c:pt>
              <c:pt idx="364">
                <c:v>22.124600000000001</c:v>
              </c:pt>
              <c:pt idx="365">
                <c:v>21.763000000000002</c:v>
              </c:pt>
              <c:pt idx="366">
                <c:v>21.763000000000002</c:v>
              </c:pt>
              <c:pt idx="367">
                <c:v>21.4422</c:v>
              </c:pt>
              <c:pt idx="368">
                <c:v>21.596299999999999</c:v>
              </c:pt>
              <c:pt idx="369">
                <c:v>21.9421</c:v>
              </c:pt>
              <c:pt idx="370">
                <c:v>22.141200000000001</c:v>
              </c:pt>
              <c:pt idx="371">
                <c:v>22.141200000000001</c:v>
              </c:pt>
              <c:pt idx="372">
                <c:v>22.141200000000001</c:v>
              </c:pt>
              <c:pt idx="373">
                <c:v>22.141200000000001</c:v>
              </c:pt>
              <c:pt idx="374">
                <c:v>22.141200000000001</c:v>
              </c:pt>
              <c:pt idx="375">
                <c:v>22.141200000000001</c:v>
              </c:pt>
              <c:pt idx="376">
                <c:v>22.141200000000001</c:v>
              </c:pt>
              <c:pt idx="377">
                <c:v>21.874199999999998</c:v>
              </c:pt>
              <c:pt idx="378">
                <c:v>21.451799999999999</c:v>
              </c:pt>
              <c:pt idx="379">
                <c:v>21.3215</c:v>
              </c:pt>
              <c:pt idx="380">
                <c:v>21.388000000000002</c:v>
              </c:pt>
              <c:pt idx="381">
                <c:v>21.388000000000002</c:v>
              </c:pt>
              <c:pt idx="382">
                <c:v>21.271699999999999</c:v>
              </c:pt>
              <c:pt idx="383">
                <c:v>21.211600000000001</c:v>
              </c:pt>
              <c:pt idx="384">
                <c:v>21.022099999999998</c:v>
              </c:pt>
              <c:pt idx="385">
                <c:v>20.8965</c:v>
              </c:pt>
              <c:pt idx="386">
                <c:v>20.8965</c:v>
              </c:pt>
              <c:pt idx="387">
                <c:v>21.295300000000001</c:v>
              </c:pt>
              <c:pt idx="388">
                <c:v>21.186599999999999</c:v>
              </c:pt>
              <c:pt idx="389">
                <c:v>21.037299999999998</c:v>
              </c:pt>
              <c:pt idx="390">
                <c:v>21.0123</c:v>
              </c:pt>
              <c:pt idx="391">
                <c:v>21.0123</c:v>
              </c:pt>
              <c:pt idx="392">
                <c:v>21.0242</c:v>
              </c:pt>
              <c:pt idx="393">
                <c:v>21.000800000000002</c:v>
              </c:pt>
              <c:pt idx="394">
                <c:v>20.6236</c:v>
              </c:pt>
              <c:pt idx="395">
                <c:v>20.4648</c:v>
              </c:pt>
              <c:pt idx="396">
                <c:v>20.4648</c:v>
              </c:pt>
              <c:pt idx="397">
                <c:v>20.431000000000001</c:v>
              </c:pt>
              <c:pt idx="398">
                <c:v>20.193899999999999</c:v>
              </c:pt>
              <c:pt idx="399">
                <c:v>20.104099999999999</c:v>
              </c:pt>
              <c:pt idx="400">
                <c:v>20.311900000000001</c:v>
              </c:pt>
              <c:pt idx="401">
                <c:v>20.311900000000001</c:v>
              </c:pt>
              <c:pt idx="402">
                <c:v>20.122599999999998</c:v>
              </c:pt>
              <c:pt idx="403">
                <c:v>20.188600000000001</c:v>
              </c:pt>
              <c:pt idx="404">
                <c:v>20.2286</c:v>
              </c:pt>
              <c:pt idx="405">
                <c:v>19.84</c:v>
              </c:pt>
              <c:pt idx="406">
                <c:v>19.84</c:v>
              </c:pt>
              <c:pt idx="407">
                <c:v>19.541599999999999</c:v>
              </c:pt>
              <c:pt idx="408">
                <c:v>19.2682</c:v>
              </c:pt>
              <c:pt idx="409">
                <c:v>19.414899999999999</c:v>
              </c:pt>
              <c:pt idx="410">
                <c:v>19.09</c:v>
              </c:pt>
              <c:pt idx="411">
                <c:v>19.09</c:v>
              </c:pt>
              <c:pt idx="412">
                <c:v>19.663799999999998</c:v>
              </c:pt>
              <c:pt idx="413">
                <c:v>19.353200000000001</c:v>
              </c:pt>
              <c:pt idx="414">
                <c:v>19.2502</c:v>
              </c:pt>
              <c:pt idx="415">
                <c:v>19.311499999999999</c:v>
              </c:pt>
              <c:pt idx="416">
                <c:v>19.311499999999999</c:v>
              </c:pt>
              <c:pt idx="417">
                <c:v>19.816800000000001</c:v>
              </c:pt>
              <c:pt idx="418">
                <c:v>19.6343</c:v>
              </c:pt>
              <c:pt idx="419">
                <c:v>19.415800000000001</c:v>
              </c:pt>
              <c:pt idx="420">
                <c:v>19.171900000000001</c:v>
              </c:pt>
              <c:pt idx="421">
                <c:v>19.171900000000001</c:v>
              </c:pt>
              <c:pt idx="422">
                <c:v>19.171900000000001</c:v>
              </c:pt>
              <c:pt idx="423">
                <c:v>19.171900000000001</c:v>
              </c:pt>
              <c:pt idx="424">
                <c:v>19.171900000000001</c:v>
              </c:pt>
              <c:pt idx="425">
                <c:v>19.171900000000001</c:v>
              </c:pt>
              <c:pt idx="426">
                <c:v>19.171900000000001</c:v>
              </c:pt>
              <c:pt idx="427">
                <c:v>19.595800000000001</c:v>
              </c:pt>
              <c:pt idx="428">
                <c:v>19.596499999999999</c:v>
              </c:pt>
              <c:pt idx="429">
                <c:v>19.433299999999999</c:v>
              </c:pt>
              <c:pt idx="430">
                <c:v>19.584099999999999</c:v>
              </c:pt>
              <c:pt idx="431">
                <c:v>19.584099999999999</c:v>
              </c:pt>
              <c:pt idx="432">
                <c:v>19.4161</c:v>
              </c:pt>
              <c:pt idx="433">
                <c:v>19.289100000000001</c:v>
              </c:pt>
              <c:pt idx="434">
                <c:v>19.307300000000001</c:v>
              </c:pt>
              <c:pt idx="435">
                <c:v>19.375599999999999</c:v>
              </c:pt>
              <c:pt idx="436">
                <c:v>19.375599999999999</c:v>
              </c:pt>
              <c:pt idx="437">
                <c:v>19.498000000000001</c:v>
              </c:pt>
              <c:pt idx="438">
                <c:v>19.6067</c:v>
              </c:pt>
              <c:pt idx="439">
                <c:v>19.600899999999999</c:v>
              </c:pt>
              <c:pt idx="440">
                <c:v>19.614699999999999</c:v>
              </c:pt>
              <c:pt idx="441">
                <c:v>19.614699999999999</c:v>
              </c:pt>
              <c:pt idx="442">
                <c:v>19.956099999999999</c:v>
              </c:pt>
              <c:pt idx="443">
                <c:v>20.170300000000001</c:v>
              </c:pt>
              <c:pt idx="444">
                <c:v>20.270900000000001</c:v>
              </c:pt>
              <c:pt idx="445">
                <c:v>20.3506</c:v>
              </c:pt>
              <c:pt idx="446">
                <c:v>20.3506</c:v>
              </c:pt>
              <c:pt idx="447">
                <c:v>20.297799999999999</c:v>
              </c:pt>
              <c:pt idx="448">
                <c:v>20.165099999999999</c:v>
              </c:pt>
              <c:pt idx="449">
                <c:v>20.16</c:v>
              </c:pt>
              <c:pt idx="450">
                <c:v>20.013100000000001</c:v>
              </c:pt>
              <c:pt idx="451">
                <c:v>20.013100000000001</c:v>
              </c:pt>
              <c:pt idx="452">
                <c:v>20.246200000000002</c:v>
              </c:pt>
              <c:pt idx="453">
                <c:v>20.128900000000002</c:v>
              </c:pt>
              <c:pt idx="454">
                <c:v>20.248799999999999</c:v>
              </c:pt>
              <c:pt idx="455">
                <c:v>20.146699999999999</c:v>
              </c:pt>
              <c:pt idx="456">
                <c:v>20.146699999999999</c:v>
              </c:pt>
              <c:pt idx="457">
                <c:v>18.590900000000001</c:v>
              </c:pt>
              <c:pt idx="458">
                <c:v>18.849599999999999</c:v>
              </c:pt>
              <c:pt idx="459">
                <c:v>18.9343</c:v>
              </c:pt>
              <c:pt idx="460">
                <c:v>18.853000000000002</c:v>
              </c:pt>
              <c:pt idx="461">
                <c:v>18.853000000000002</c:v>
              </c:pt>
              <c:pt idx="462">
                <c:v>19.016400000000001</c:v>
              </c:pt>
              <c:pt idx="463">
                <c:v>19.069900000000001</c:v>
              </c:pt>
              <c:pt idx="464">
                <c:v>19.278400000000001</c:v>
              </c:pt>
              <c:pt idx="465">
                <c:v>19.3325</c:v>
              </c:pt>
              <c:pt idx="466">
                <c:v>19.3325</c:v>
              </c:pt>
              <c:pt idx="467">
                <c:v>19.420000000000002</c:v>
              </c:pt>
              <c:pt idx="468">
                <c:v>19.583600000000001</c:v>
              </c:pt>
              <c:pt idx="469">
                <c:v>19.790600000000001</c:v>
              </c:pt>
              <c:pt idx="470">
                <c:v>19.809999999999999</c:v>
              </c:pt>
              <c:pt idx="471">
                <c:v>19.809999999999999</c:v>
              </c:pt>
              <c:pt idx="472">
                <c:v>19.9681</c:v>
              </c:pt>
              <c:pt idx="473">
                <c:v>19.819199999999999</c:v>
              </c:pt>
              <c:pt idx="474">
                <c:v>19.6694</c:v>
              </c:pt>
              <c:pt idx="475">
                <c:v>19.712399999999999</c:v>
              </c:pt>
              <c:pt idx="476">
                <c:v>19.712399999999999</c:v>
              </c:pt>
              <c:pt idx="477">
                <c:v>19.7224</c:v>
              </c:pt>
              <c:pt idx="478">
                <c:v>19.730899999999998</c:v>
              </c:pt>
              <c:pt idx="479">
                <c:v>19.656400000000001</c:v>
              </c:pt>
              <c:pt idx="480">
                <c:v>19.639700000000001</c:v>
              </c:pt>
              <c:pt idx="481">
                <c:v>19.639700000000001</c:v>
              </c:pt>
              <c:pt idx="482">
                <c:v>19.385300000000001</c:v>
              </c:pt>
              <c:pt idx="483">
                <c:v>19.4133</c:v>
              </c:pt>
              <c:pt idx="484">
                <c:v>19.0365</c:v>
              </c:pt>
              <c:pt idx="485">
                <c:v>19.149999999999999</c:v>
              </c:pt>
              <c:pt idx="486">
                <c:v>19.149999999999999</c:v>
              </c:pt>
              <c:pt idx="487">
                <c:v>19.209</c:v>
              </c:pt>
              <c:pt idx="488">
                <c:v>19.2531</c:v>
              </c:pt>
              <c:pt idx="489">
                <c:v>19.3325</c:v>
              </c:pt>
              <c:pt idx="490">
                <c:v>19.599</c:v>
              </c:pt>
              <c:pt idx="491">
                <c:v>19.599</c:v>
              </c:pt>
              <c:pt idx="492">
                <c:v>19.6676</c:v>
              </c:pt>
              <c:pt idx="493">
                <c:v>19.949300000000001</c:v>
              </c:pt>
              <c:pt idx="494">
                <c:v>20.0686</c:v>
              </c:pt>
              <c:pt idx="495">
                <c:v>20.113600000000002</c:v>
              </c:pt>
              <c:pt idx="496">
                <c:v>20.113600000000002</c:v>
              </c:pt>
              <c:pt idx="497">
                <c:v>19.851900000000001</c:v>
              </c:pt>
              <c:pt idx="498">
                <c:v>19.922000000000001</c:v>
              </c:pt>
              <c:pt idx="499">
                <c:v>19.5809</c:v>
              </c:pt>
              <c:pt idx="500">
                <c:v>19.436199999999999</c:v>
              </c:pt>
              <c:pt idx="501">
                <c:v>19.436199999999999</c:v>
              </c:pt>
              <c:pt idx="502">
                <c:v>19.368300000000001</c:v>
              </c:pt>
              <c:pt idx="503">
                <c:v>19.572099999999999</c:v>
              </c:pt>
              <c:pt idx="504">
                <c:v>19.413900000000002</c:v>
              </c:pt>
              <c:pt idx="505">
                <c:v>19.514800000000001</c:v>
              </c:pt>
              <c:pt idx="506">
                <c:v>19.514800000000001</c:v>
              </c:pt>
              <c:pt idx="507">
                <c:v>19.428699999999999</c:v>
              </c:pt>
              <c:pt idx="508">
                <c:v>19.517800000000001</c:v>
              </c:pt>
              <c:pt idx="509">
                <c:v>19.570599999999999</c:v>
              </c:pt>
              <c:pt idx="510">
                <c:v>19.342300000000002</c:v>
              </c:pt>
              <c:pt idx="511">
                <c:v>19.342300000000002</c:v>
              </c:pt>
              <c:pt idx="512">
                <c:v>19.556899999999999</c:v>
              </c:pt>
              <c:pt idx="513">
                <c:v>19.474499999999999</c:v>
              </c:pt>
              <c:pt idx="514">
                <c:v>19.403600000000001</c:v>
              </c:pt>
              <c:pt idx="515">
                <c:v>19.395399999999999</c:v>
              </c:pt>
              <c:pt idx="516">
                <c:v>19.395399999999999</c:v>
              </c:pt>
              <c:pt idx="517">
                <c:v>19.630800000000001</c:v>
              </c:pt>
              <c:pt idx="518">
                <c:v>19.6831</c:v>
              </c:pt>
              <c:pt idx="519">
                <c:v>19.596699999999998</c:v>
              </c:pt>
              <c:pt idx="520">
                <c:v>19.551100000000002</c:v>
              </c:pt>
              <c:pt idx="521">
                <c:v>19.551100000000002</c:v>
              </c:pt>
              <c:pt idx="522">
                <c:v>19.598700000000001</c:v>
              </c:pt>
              <c:pt idx="523">
                <c:v>18.564</c:v>
              </c:pt>
              <c:pt idx="524">
                <c:v>18.946899999999999</c:v>
              </c:pt>
              <c:pt idx="525">
                <c:v>18.995899999999999</c:v>
              </c:pt>
              <c:pt idx="526">
                <c:v>18.995999999999999</c:v>
              </c:pt>
              <c:pt idx="527">
                <c:v>19.181999999999999</c:v>
              </c:pt>
              <c:pt idx="528">
                <c:v>19.109100000000002</c:v>
              </c:pt>
              <c:pt idx="529">
                <c:v>19.0487</c:v>
              </c:pt>
              <c:pt idx="530">
                <c:v>18.807400000000001</c:v>
              </c:pt>
              <c:pt idx="531">
                <c:v>18.807400000000001</c:v>
              </c:pt>
              <c:pt idx="532">
                <c:v>18.880500000000001</c:v>
              </c:pt>
              <c:pt idx="533">
                <c:v>18.936399999999999</c:v>
              </c:pt>
              <c:pt idx="534">
                <c:v>18.935099999999998</c:v>
              </c:pt>
              <c:pt idx="535">
                <c:v>18.873100000000001</c:v>
              </c:pt>
              <c:pt idx="536">
                <c:v>18.873100000000001</c:v>
              </c:pt>
              <c:pt idx="537">
                <c:v>18.775700000000001</c:v>
              </c:pt>
              <c:pt idx="538">
                <c:v>18.7316</c:v>
              </c:pt>
              <c:pt idx="539">
                <c:v>18.4526</c:v>
              </c:pt>
              <c:pt idx="540">
                <c:v>18.555099999999999</c:v>
              </c:pt>
              <c:pt idx="541">
                <c:v>18.555099999999999</c:v>
              </c:pt>
              <c:pt idx="542">
                <c:v>18.667100000000001</c:v>
              </c:pt>
              <c:pt idx="543">
                <c:v>18.783300000000001</c:v>
              </c:pt>
              <c:pt idx="544">
                <c:v>18.881599999999999</c:v>
              </c:pt>
              <c:pt idx="545">
                <c:v>18.9846</c:v>
              </c:pt>
              <c:pt idx="546">
                <c:v>18.9846</c:v>
              </c:pt>
              <c:pt idx="547">
                <c:v>19.252300000000002</c:v>
              </c:pt>
              <c:pt idx="548">
                <c:v>19.4392</c:v>
              </c:pt>
              <c:pt idx="549">
                <c:v>19.367999999999999</c:v>
              </c:pt>
              <c:pt idx="550">
                <c:v>19.267099999999999</c:v>
              </c:pt>
              <c:pt idx="551">
                <c:v>19.267099999999999</c:v>
              </c:pt>
              <c:pt idx="552">
                <c:v>19.244</c:v>
              </c:pt>
              <c:pt idx="553">
                <c:v>18.9971</c:v>
              </c:pt>
              <c:pt idx="554">
                <c:v>19.005400000000002</c:v>
              </c:pt>
              <c:pt idx="555">
                <c:v>18.878599999999999</c:v>
              </c:pt>
              <c:pt idx="556">
                <c:v>18.878599999999999</c:v>
              </c:pt>
              <c:pt idx="557">
                <c:v>19.0061</c:v>
              </c:pt>
              <c:pt idx="558">
                <c:v>18.9678</c:v>
              </c:pt>
              <c:pt idx="559">
                <c:v>18.932200000000002</c:v>
              </c:pt>
              <c:pt idx="560">
                <c:v>18.8858</c:v>
              </c:pt>
              <c:pt idx="561">
                <c:v>18.8858</c:v>
              </c:pt>
              <c:pt idx="562">
                <c:v>19.085100000000001</c:v>
              </c:pt>
              <c:pt idx="563">
                <c:v>19.125599999999999</c:v>
              </c:pt>
              <c:pt idx="564">
                <c:v>19.1936</c:v>
              </c:pt>
              <c:pt idx="565">
                <c:v>19.228999999999999</c:v>
              </c:pt>
              <c:pt idx="566">
                <c:v>19.228999999999999</c:v>
              </c:pt>
              <c:pt idx="567">
                <c:v>19.157599999999999</c:v>
              </c:pt>
              <c:pt idx="568">
                <c:v>19.196200000000001</c:v>
              </c:pt>
              <c:pt idx="569">
                <c:v>19.102900000000002</c:v>
              </c:pt>
              <c:pt idx="570">
                <c:v>19.142199999999999</c:v>
              </c:pt>
              <c:pt idx="571">
                <c:v>19.142199999999999</c:v>
              </c:pt>
              <c:pt idx="572">
                <c:v>19.1463</c:v>
              </c:pt>
              <c:pt idx="573">
                <c:v>19.2516</c:v>
              </c:pt>
              <c:pt idx="574">
                <c:v>19.3674</c:v>
              </c:pt>
              <c:pt idx="575">
                <c:v>19.4788</c:v>
              </c:pt>
              <c:pt idx="576">
                <c:v>19.4788</c:v>
              </c:pt>
              <c:pt idx="577">
                <c:v>19.6629</c:v>
              </c:pt>
              <c:pt idx="578">
                <c:v>19.6342</c:v>
              </c:pt>
              <c:pt idx="579">
                <c:v>19.581299999999999</c:v>
              </c:pt>
              <c:pt idx="580">
                <c:v>19.5623</c:v>
              </c:pt>
              <c:pt idx="581">
                <c:v>19.5623</c:v>
              </c:pt>
              <c:pt idx="582">
                <c:v>19.502400000000002</c:v>
              </c:pt>
              <c:pt idx="583">
                <c:v>19.5779</c:v>
              </c:pt>
              <c:pt idx="584">
                <c:v>19.633400000000002</c:v>
              </c:pt>
              <c:pt idx="585">
                <c:v>19.5794</c:v>
              </c:pt>
              <c:pt idx="586">
                <c:v>19.5794</c:v>
              </c:pt>
              <c:pt idx="587">
                <c:v>19.5534</c:v>
              </c:pt>
              <c:pt idx="588">
                <c:v>19.643899999999999</c:v>
              </c:pt>
              <c:pt idx="589">
                <c:v>19.582599999999999</c:v>
              </c:pt>
              <c:pt idx="590">
                <c:v>19.606000000000002</c:v>
              </c:pt>
              <c:pt idx="591">
                <c:v>19.606000000000002</c:v>
              </c:pt>
              <c:pt idx="592">
                <c:v>19.658799999999999</c:v>
              </c:pt>
              <c:pt idx="593">
                <c:v>19.571999999999999</c:v>
              </c:pt>
              <c:pt idx="594">
                <c:v>19.523099999999999</c:v>
              </c:pt>
              <c:pt idx="595">
                <c:v>19.499700000000001</c:v>
              </c:pt>
              <c:pt idx="596">
                <c:v>19.499700000000001</c:v>
              </c:pt>
              <c:pt idx="597">
                <c:v>19.299299999999999</c:v>
              </c:pt>
              <c:pt idx="598">
                <c:v>19.4665</c:v>
              </c:pt>
              <c:pt idx="599">
                <c:v>19.493300000000001</c:v>
              </c:pt>
              <c:pt idx="600">
                <c:v>19.6494</c:v>
              </c:pt>
              <c:pt idx="601">
                <c:v>19.6494</c:v>
              </c:pt>
              <c:pt idx="602">
                <c:v>19.567299999999999</c:v>
              </c:pt>
              <c:pt idx="603">
                <c:v>19.543299999999999</c:v>
              </c:pt>
              <c:pt idx="604">
                <c:v>19.4101</c:v>
              </c:pt>
              <c:pt idx="605">
                <c:v>19.181899999999999</c:v>
              </c:pt>
              <c:pt idx="606">
                <c:v>19.181899999999999</c:v>
              </c:pt>
              <c:pt idx="607">
                <c:v>17.2227</c:v>
              </c:pt>
              <c:pt idx="608">
                <c:v>16.891100000000002</c:v>
              </c:pt>
              <c:pt idx="609">
                <c:v>17.1433</c:v>
              </c:pt>
              <c:pt idx="610">
                <c:v>18.663399999999999</c:v>
              </c:pt>
              <c:pt idx="611">
                <c:v>18.663399999999999</c:v>
              </c:pt>
              <c:pt idx="612">
                <c:v>18.639900000000001</c:v>
              </c:pt>
              <c:pt idx="613">
                <c:v>18.6311</c:v>
              </c:pt>
              <c:pt idx="614">
                <c:v>18.5533</c:v>
              </c:pt>
              <c:pt idx="615">
                <c:v>19.099299999999999</c:v>
              </c:pt>
              <c:pt idx="616">
                <c:v>19.099299999999999</c:v>
              </c:pt>
              <c:pt idx="617">
                <c:v>19.413399999999999</c:v>
              </c:pt>
              <c:pt idx="618">
                <c:v>19.268899999999999</c:v>
              </c:pt>
              <c:pt idx="619">
                <c:v>19.134599999999999</c:v>
              </c:pt>
              <c:pt idx="620">
                <c:v>19.212700000000002</c:v>
              </c:pt>
              <c:pt idx="621">
                <c:v>19.212700000000002</c:v>
              </c:pt>
              <c:pt idx="622">
                <c:v>19.239699999999999</c:v>
              </c:pt>
              <c:pt idx="623">
                <c:v>19.114999999999998</c:v>
              </c:pt>
              <c:pt idx="624">
                <c:v>19.5565</c:v>
              </c:pt>
              <c:pt idx="625">
                <c:v>19.6709</c:v>
              </c:pt>
              <c:pt idx="626">
                <c:v>19.6709</c:v>
              </c:pt>
              <c:pt idx="627">
                <c:v>19.6709</c:v>
              </c:pt>
              <c:pt idx="628">
                <c:v>19.6709</c:v>
              </c:pt>
              <c:pt idx="629">
                <c:v>19.6709</c:v>
              </c:pt>
              <c:pt idx="630">
                <c:v>19.415900000000001</c:v>
              </c:pt>
              <c:pt idx="631">
                <c:v>19.415900000000001</c:v>
              </c:pt>
              <c:pt idx="632">
                <c:v>18.317900000000002</c:v>
              </c:pt>
              <c:pt idx="633">
                <c:v>18.476400000000002</c:v>
              </c:pt>
              <c:pt idx="634">
                <c:v>18.1812</c:v>
              </c:pt>
              <c:pt idx="635">
                <c:v>18.867599999999999</c:v>
              </c:pt>
              <c:pt idx="636">
                <c:v>18.867599999999999</c:v>
              </c:pt>
              <c:pt idx="637">
                <c:v>18.9542</c:v>
              </c:pt>
              <c:pt idx="638">
                <c:v>19.014099999999999</c:v>
              </c:pt>
              <c:pt idx="639">
                <c:v>19.087599999999998</c:v>
              </c:pt>
              <c:pt idx="640">
                <c:v>18.952400000000001</c:v>
              </c:pt>
              <c:pt idx="641">
                <c:v>18.952400000000001</c:v>
              </c:pt>
              <c:pt idx="642">
                <c:v>18.909400000000002</c:v>
              </c:pt>
              <c:pt idx="643">
                <c:v>19.003499999999999</c:v>
              </c:pt>
              <c:pt idx="644">
                <c:v>19.177399999999999</c:v>
              </c:pt>
              <c:pt idx="645">
                <c:v>19.3354</c:v>
              </c:pt>
              <c:pt idx="646">
                <c:v>19.3354</c:v>
              </c:pt>
              <c:pt idx="647">
                <c:v>19.301500000000001</c:v>
              </c:pt>
              <c:pt idx="648">
                <c:v>19.232099999999999</c:v>
              </c:pt>
              <c:pt idx="649">
                <c:v>19.163799999999998</c:v>
              </c:pt>
              <c:pt idx="650">
                <c:v>18.9511</c:v>
              </c:pt>
              <c:pt idx="651">
                <c:v>18.9511</c:v>
              </c:pt>
              <c:pt idx="652">
                <c:v>18.737300000000001</c:v>
              </c:pt>
              <c:pt idx="653">
                <c:v>18.770199999999999</c:v>
              </c:pt>
              <c:pt idx="654">
                <c:v>18.7424</c:v>
              </c:pt>
              <c:pt idx="655">
                <c:v>17.692799999999998</c:v>
              </c:pt>
              <c:pt idx="656">
                <c:v>17.692799999999998</c:v>
              </c:pt>
              <c:pt idx="657">
                <c:v>17.9133</c:v>
              </c:pt>
              <c:pt idx="658">
                <c:v>17.987300000000001</c:v>
              </c:pt>
              <c:pt idx="659">
                <c:v>18.061599999999999</c:v>
              </c:pt>
              <c:pt idx="660">
                <c:v>18.004000000000001</c:v>
              </c:pt>
              <c:pt idx="661">
                <c:v>18.004000000000001</c:v>
              </c:pt>
              <c:pt idx="662">
                <c:v>17.907299999999999</c:v>
              </c:pt>
              <c:pt idx="663">
                <c:v>17.9725</c:v>
              </c:pt>
              <c:pt idx="664">
                <c:v>17.7334</c:v>
              </c:pt>
              <c:pt idx="665">
                <c:v>17.5867</c:v>
              </c:pt>
              <c:pt idx="666">
                <c:v>17.5867</c:v>
              </c:pt>
              <c:pt idx="667">
                <c:v>17.437999999999999</c:v>
              </c:pt>
              <c:pt idx="668">
                <c:v>17.2149</c:v>
              </c:pt>
              <c:pt idx="669">
                <c:v>17.405200000000001</c:v>
              </c:pt>
              <c:pt idx="670">
                <c:v>17.290600000000001</c:v>
              </c:pt>
              <c:pt idx="671">
                <c:v>17.290600000000001</c:v>
              </c:pt>
              <c:pt idx="672">
                <c:v>17.0442</c:v>
              </c:pt>
              <c:pt idx="673">
                <c:v>17.024899999999999</c:v>
              </c:pt>
              <c:pt idx="674">
                <c:v>17.313400000000001</c:v>
              </c:pt>
              <c:pt idx="675">
                <c:v>17.313400000000001</c:v>
              </c:pt>
              <c:pt idx="676">
                <c:v>17.313400000000001</c:v>
              </c:pt>
              <c:pt idx="677">
                <c:v>17.313400000000001</c:v>
              </c:pt>
              <c:pt idx="678">
                <c:v>17.313400000000001</c:v>
              </c:pt>
              <c:pt idx="679">
                <c:v>17.311900000000001</c:v>
              </c:pt>
              <c:pt idx="680">
                <c:v>17.1282</c:v>
              </c:pt>
              <c:pt idx="681">
                <c:v>17.1282</c:v>
              </c:pt>
              <c:pt idx="682">
                <c:v>17.1496</c:v>
              </c:pt>
              <c:pt idx="683">
                <c:v>16.945699999999999</c:v>
              </c:pt>
              <c:pt idx="684">
                <c:v>16.790500000000002</c:v>
              </c:pt>
              <c:pt idx="685">
                <c:v>16.810500000000001</c:v>
              </c:pt>
              <c:pt idx="686">
                <c:v>16.810500000000001</c:v>
              </c:pt>
              <c:pt idx="687">
                <c:v>16.9328</c:v>
              </c:pt>
              <c:pt idx="688">
                <c:v>17.3079</c:v>
              </c:pt>
              <c:pt idx="689">
                <c:v>17.317399999999999</c:v>
              </c:pt>
              <c:pt idx="690">
                <c:v>17.470199999999998</c:v>
              </c:pt>
              <c:pt idx="691">
                <c:v>17.470199999999998</c:v>
              </c:pt>
              <c:pt idx="692">
                <c:v>17.594000000000001</c:v>
              </c:pt>
              <c:pt idx="693">
                <c:v>17.4969</c:v>
              </c:pt>
              <c:pt idx="694">
                <c:v>17.526499999999999</c:v>
              </c:pt>
              <c:pt idx="695">
                <c:v>17.760200000000001</c:v>
              </c:pt>
              <c:pt idx="696">
                <c:v>17.760200000000001</c:v>
              </c:pt>
              <c:pt idx="697">
                <c:v>17.8843</c:v>
              </c:pt>
              <c:pt idx="698">
                <c:v>17.822800000000001</c:v>
              </c:pt>
              <c:pt idx="699">
                <c:v>17.785299999999999</c:v>
              </c:pt>
              <c:pt idx="700">
                <c:v>17.7804</c:v>
              </c:pt>
              <c:pt idx="701">
                <c:v>17.7804</c:v>
              </c:pt>
              <c:pt idx="702">
                <c:v>17.686599999999999</c:v>
              </c:pt>
              <c:pt idx="703">
                <c:v>17.495200000000001</c:v>
              </c:pt>
              <c:pt idx="704">
                <c:v>17.421399999999998</c:v>
              </c:pt>
              <c:pt idx="705">
                <c:v>17.371400000000001</c:v>
              </c:pt>
              <c:pt idx="706">
                <c:v>17.371400000000001</c:v>
              </c:pt>
              <c:pt idx="707">
                <c:v>17.350200000000001</c:v>
              </c:pt>
              <c:pt idx="708">
                <c:v>17.117599999999999</c:v>
              </c:pt>
              <c:pt idx="709">
                <c:v>17.381900000000002</c:v>
              </c:pt>
              <c:pt idx="710">
                <c:v>17.331</c:v>
              </c:pt>
              <c:pt idx="711">
                <c:v>17.331</c:v>
              </c:pt>
              <c:pt idx="712">
                <c:v>17.232099999999999</c:v>
              </c:pt>
              <c:pt idx="713">
                <c:v>17.161100000000001</c:v>
              </c:pt>
              <c:pt idx="714">
                <c:v>17.315999999999999</c:v>
              </c:pt>
              <c:pt idx="715">
                <c:v>17.346399999999999</c:v>
              </c:pt>
              <c:pt idx="716">
                <c:v>17.346399999999999</c:v>
              </c:pt>
              <c:pt idx="717">
                <c:v>17.142499999999998</c:v>
              </c:pt>
              <c:pt idx="718">
                <c:v>17.3306</c:v>
              </c:pt>
              <c:pt idx="719">
                <c:v>17.349499999999999</c:v>
              </c:pt>
              <c:pt idx="720">
                <c:v>17.333100000000002</c:v>
              </c:pt>
              <c:pt idx="721">
                <c:v>17.333100000000002</c:v>
              </c:pt>
              <c:pt idx="722">
                <c:v>17.228400000000001</c:v>
              </c:pt>
              <c:pt idx="723">
                <c:v>17.176300000000001</c:v>
              </c:pt>
              <c:pt idx="724">
                <c:v>17.162600000000001</c:v>
              </c:pt>
              <c:pt idx="725">
                <c:v>17.285499999999999</c:v>
              </c:pt>
              <c:pt idx="726">
                <c:v>17.285499999999999</c:v>
              </c:pt>
              <c:pt idx="727">
                <c:v>17.483499999999999</c:v>
              </c:pt>
              <c:pt idx="728">
                <c:v>17.471299999999999</c:v>
              </c:pt>
              <c:pt idx="729">
                <c:v>17.475999999999999</c:v>
              </c:pt>
              <c:pt idx="730">
                <c:v>17.501799999999999</c:v>
              </c:pt>
              <c:pt idx="731">
                <c:v>17.501799999999999</c:v>
              </c:pt>
              <c:pt idx="732">
                <c:v>17.510000000000002</c:v>
              </c:pt>
              <c:pt idx="733">
                <c:v>17.471599999999999</c:v>
              </c:pt>
              <c:pt idx="734">
                <c:v>17.3323</c:v>
              </c:pt>
              <c:pt idx="735">
                <c:v>17.214600000000001</c:v>
              </c:pt>
              <c:pt idx="736">
                <c:v>17.214600000000001</c:v>
              </c:pt>
              <c:pt idx="737">
                <c:v>17.1663</c:v>
              </c:pt>
              <c:pt idx="738">
                <c:v>17.189499999999999</c:v>
              </c:pt>
              <c:pt idx="739">
                <c:v>17.092400000000001</c:v>
              </c:pt>
              <c:pt idx="740">
                <c:v>17.165600000000001</c:v>
              </c:pt>
              <c:pt idx="741">
                <c:v>17.165600000000001</c:v>
              </c:pt>
              <c:pt idx="742">
                <c:v>16.928699999999999</c:v>
              </c:pt>
              <c:pt idx="743">
                <c:v>16.983699999999999</c:v>
              </c:pt>
              <c:pt idx="744">
                <c:v>16.956800000000001</c:v>
              </c:pt>
              <c:pt idx="745">
                <c:v>16.9053</c:v>
              </c:pt>
              <c:pt idx="746">
                <c:v>16.9053</c:v>
              </c:pt>
              <c:pt idx="747">
                <c:v>16.861499999999999</c:v>
              </c:pt>
              <c:pt idx="748">
                <c:v>17.001200000000001</c:v>
              </c:pt>
              <c:pt idx="749">
                <c:v>17.1799</c:v>
              </c:pt>
              <c:pt idx="750">
                <c:v>17.3858</c:v>
              </c:pt>
              <c:pt idx="751">
                <c:v>17.3858</c:v>
              </c:pt>
              <c:pt idx="752">
                <c:v>17.5701</c:v>
              </c:pt>
              <c:pt idx="753">
                <c:v>17.5701</c:v>
              </c:pt>
              <c:pt idx="754">
                <c:v>18.571300000000001</c:v>
              </c:pt>
              <c:pt idx="755">
                <c:v>18.336099999999998</c:v>
              </c:pt>
              <c:pt idx="756">
                <c:v>18.336099999999998</c:v>
              </c:pt>
              <c:pt idx="757">
                <c:v>18.525400000000001</c:v>
              </c:pt>
              <c:pt idx="758">
                <c:v>18.670500000000001</c:v>
              </c:pt>
              <c:pt idx="759">
                <c:v>18.738099999999999</c:v>
              </c:pt>
              <c:pt idx="760">
                <c:v>18.648599999999998</c:v>
              </c:pt>
              <c:pt idx="761">
                <c:v>18.6485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</c:numLit>
          </c:cat>
          <c:val>
            <c:numLit>
              <c:formatCode>General</c:formatCode>
              <c:ptCount val="762"/>
              <c:pt idx="0">
                <c:v>12.9445</c:v>
              </c:pt>
              <c:pt idx="1">
                <c:v>13.186500000000001</c:v>
              </c:pt>
              <c:pt idx="2">
                <c:v>13.448600000000001</c:v>
              </c:pt>
              <c:pt idx="3">
                <c:v>13.4938</c:v>
              </c:pt>
              <c:pt idx="4">
                <c:v>13.489800000000001</c:v>
              </c:pt>
              <c:pt idx="5">
                <c:v>13.3963</c:v>
              </c:pt>
              <c:pt idx="6">
                <c:v>13.568300000000001</c:v>
              </c:pt>
              <c:pt idx="7">
                <c:v>13.9777</c:v>
              </c:pt>
              <c:pt idx="8">
                <c:v>13.775</c:v>
              </c:pt>
              <c:pt idx="9">
                <c:v>13.704499999999999</c:v>
              </c:pt>
              <c:pt idx="10">
                <c:v>13.515000000000001</c:v>
              </c:pt>
              <c:pt idx="11">
                <c:v>13.6486</c:v>
              </c:pt>
              <c:pt idx="12">
                <c:v>13.522500000000001</c:v>
              </c:pt>
              <c:pt idx="13">
                <c:v>13.4955</c:v>
              </c:pt>
              <c:pt idx="14">
                <c:v>13.6256</c:v>
              </c:pt>
              <c:pt idx="15">
                <c:v>13.6759</c:v>
              </c:pt>
              <c:pt idx="16">
                <c:v>13.5738</c:v>
              </c:pt>
              <c:pt idx="17">
                <c:v>13.3329</c:v>
              </c:pt>
              <c:pt idx="18">
                <c:v>13.3263</c:v>
              </c:pt>
              <c:pt idx="19">
                <c:v>13.7753</c:v>
              </c:pt>
              <c:pt idx="20">
                <c:v>13.7753</c:v>
              </c:pt>
              <c:pt idx="21">
                <c:v>13.7753</c:v>
              </c:pt>
              <c:pt idx="22">
                <c:v>13.5967</c:v>
              </c:pt>
              <c:pt idx="23">
                <c:v>13.4832</c:v>
              </c:pt>
              <c:pt idx="24">
                <c:v>13.319100000000001</c:v>
              </c:pt>
              <c:pt idx="25">
                <c:v>13.113799999999999</c:v>
              </c:pt>
              <c:pt idx="26">
                <c:v>13.105700000000001</c:v>
              </c:pt>
              <c:pt idx="27">
                <c:v>12.930199999999999</c:v>
              </c:pt>
              <c:pt idx="28">
                <c:v>12.727399999999999</c:v>
              </c:pt>
              <c:pt idx="29">
                <c:v>12.757899999999999</c:v>
              </c:pt>
              <c:pt idx="30">
                <c:v>12.9129</c:v>
              </c:pt>
              <c:pt idx="31">
                <c:v>13.226100000000001</c:v>
              </c:pt>
              <c:pt idx="32">
                <c:v>13.2735</c:v>
              </c:pt>
              <c:pt idx="33">
                <c:v>13.25</c:v>
              </c:pt>
              <c:pt idx="34">
                <c:v>13.2311</c:v>
              </c:pt>
              <c:pt idx="35">
                <c:v>13.1685</c:v>
              </c:pt>
              <c:pt idx="36">
                <c:v>13.178900000000001</c:v>
              </c:pt>
              <c:pt idx="37">
                <c:v>13.097799999999999</c:v>
              </c:pt>
              <c:pt idx="38">
                <c:v>13.1135</c:v>
              </c:pt>
              <c:pt idx="39">
                <c:v>13.1427</c:v>
              </c:pt>
              <c:pt idx="40">
                <c:v>13.0786</c:v>
              </c:pt>
              <c:pt idx="41">
                <c:v>12.9428</c:v>
              </c:pt>
              <c:pt idx="42">
                <c:v>13.038399999999999</c:v>
              </c:pt>
              <c:pt idx="43">
                <c:v>13.0921</c:v>
              </c:pt>
              <c:pt idx="44">
                <c:v>13.045</c:v>
              </c:pt>
              <c:pt idx="45">
                <c:v>12.9664</c:v>
              </c:pt>
              <c:pt idx="46">
                <c:v>12.862299999999999</c:v>
              </c:pt>
              <c:pt idx="47">
                <c:v>12.8934</c:v>
              </c:pt>
              <c:pt idx="48">
                <c:v>12.9937</c:v>
              </c:pt>
              <c:pt idx="49">
                <c:v>12.8089</c:v>
              </c:pt>
              <c:pt idx="50">
                <c:v>12.862299999999999</c:v>
              </c:pt>
              <c:pt idx="51">
                <c:v>13.0098</c:v>
              </c:pt>
              <c:pt idx="52">
                <c:v>13.1431</c:v>
              </c:pt>
              <c:pt idx="53">
                <c:v>13.137700000000001</c:v>
              </c:pt>
              <c:pt idx="54">
                <c:v>13.086499999999999</c:v>
              </c:pt>
              <c:pt idx="55">
                <c:v>13.031499999999999</c:v>
              </c:pt>
              <c:pt idx="56">
                <c:v>13.0428</c:v>
              </c:pt>
              <c:pt idx="57">
                <c:v>13.0082</c:v>
              </c:pt>
              <c:pt idx="58">
                <c:v>13.102499999999999</c:v>
              </c:pt>
              <c:pt idx="59">
                <c:v>13.051600000000001</c:v>
              </c:pt>
              <c:pt idx="60">
                <c:v>12.768599999999999</c:v>
              </c:pt>
              <c:pt idx="61">
                <c:v>12.3178</c:v>
              </c:pt>
              <c:pt idx="62">
                <c:v>12.4816</c:v>
              </c:pt>
              <c:pt idx="63">
                <c:v>12.446999999999999</c:v>
              </c:pt>
              <c:pt idx="64">
                <c:v>12.5344</c:v>
              </c:pt>
              <c:pt idx="65">
                <c:v>12.5671</c:v>
              </c:pt>
              <c:pt idx="66">
                <c:v>12.7963</c:v>
              </c:pt>
              <c:pt idx="67">
                <c:v>12.921099999999999</c:v>
              </c:pt>
              <c:pt idx="68">
                <c:v>12.9535</c:v>
              </c:pt>
              <c:pt idx="69">
                <c:v>12.9595</c:v>
              </c:pt>
              <c:pt idx="70">
                <c:v>12.9815</c:v>
              </c:pt>
              <c:pt idx="71">
                <c:v>13.043699999999999</c:v>
              </c:pt>
              <c:pt idx="72">
                <c:v>12.1524</c:v>
              </c:pt>
              <c:pt idx="73">
                <c:v>12.471500000000001</c:v>
              </c:pt>
              <c:pt idx="74">
                <c:v>12.4315</c:v>
              </c:pt>
              <c:pt idx="75">
                <c:v>12.3728</c:v>
              </c:pt>
              <c:pt idx="76">
                <c:v>12.3902</c:v>
              </c:pt>
              <c:pt idx="77">
                <c:v>12.3643</c:v>
              </c:pt>
              <c:pt idx="78">
                <c:v>12.2743</c:v>
              </c:pt>
              <c:pt idx="79">
                <c:v>12.148999999999999</c:v>
              </c:pt>
              <c:pt idx="80">
                <c:v>12.0098</c:v>
              </c:pt>
              <c:pt idx="81">
                <c:v>12.035399999999999</c:v>
              </c:pt>
              <c:pt idx="82">
                <c:v>11.989100000000001</c:v>
              </c:pt>
              <c:pt idx="83">
                <c:v>12.0951</c:v>
              </c:pt>
              <c:pt idx="84">
                <c:v>12.0863</c:v>
              </c:pt>
              <c:pt idx="85">
                <c:v>12.0945</c:v>
              </c:pt>
              <c:pt idx="86">
                <c:v>12.0487</c:v>
              </c:pt>
              <c:pt idx="87">
                <c:v>11.0726</c:v>
              </c:pt>
              <c:pt idx="88">
                <c:v>10.956</c:v>
              </c:pt>
              <c:pt idx="89">
                <c:v>11.001799999999999</c:v>
              </c:pt>
              <c:pt idx="90">
                <c:v>10.9026</c:v>
              </c:pt>
              <c:pt idx="91">
                <c:v>10.8713</c:v>
              </c:pt>
              <c:pt idx="92">
                <c:v>10.693899999999999</c:v>
              </c:pt>
              <c:pt idx="93">
                <c:v>10.349500000000001</c:v>
              </c:pt>
              <c:pt idx="94">
                <c:v>10.255699999999999</c:v>
              </c:pt>
              <c:pt idx="95">
                <c:v>10.2165</c:v>
              </c:pt>
              <c:pt idx="96">
                <c:v>10.3238</c:v>
              </c:pt>
              <c:pt idx="97">
                <c:v>10.4308</c:v>
              </c:pt>
              <c:pt idx="98">
                <c:v>10.5243</c:v>
              </c:pt>
              <c:pt idx="99">
                <c:v>10.625</c:v>
              </c:pt>
              <c:pt idx="100">
                <c:v>10.529199999999999</c:v>
              </c:pt>
              <c:pt idx="101">
                <c:v>10.3614</c:v>
              </c:pt>
              <c:pt idx="102">
                <c:v>10.2316</c:v>
              </c:pt>
              <c:pt idx="103">
                <c:v>10.4129</c:v>
              </c:pt>
              <c:pt idx="104">
                <c:v>10.3782</c:v>
              </c:pt>
              <c:pt idx="105">
                <c:v>10.398899999999999</c:v>
              </c:pt>
              <c:pt idx="106">
                <c:v>10.253399999999999</c:v>
              </c:pt>
              <c:pt idx="107">
                <c:v>10.511100000000001</c:v>
              </c:pt>
              <c:pt idx="108">
                <c:v>10.5383</c:v>
              </c:pt>
              <c:pt idx="109">
                <c:v>10.507199999999999</c:v>
              </c:pt>
              <c:pt idx="110">
                <c:v>10.425800000000001</c:v>
              </c:pt>
              <c:pt idx="111">
                <c:v>10.448399999999999</c:v>
              </c:pt>
              <c:pt idx="112">
                <c:v>10.5158</c:v>
              </c:pt>
              <c:pt idx="113">
                <c:v>10.5548</c:v>
              </c:pt>
              <c:pt idx="114">
                <c:v>10.699199999999999</c:v>
              </c:pt>
              <c:pt idx="115">
                <c:v>10.683299999999999</c:v>
              </c:pt>
              <c:pt idx="116">
                <c:v>10.754799999999999</c:v>
              </c:pt>
              <c:pt idx="117">
                <c:v>10.882400000000001</c:v>
              </c:pt>
              <c:pt idx="118">
                <c:v>10.863200000000001</c:v>
              </c:pt>
              <c:pt idx="119">
                <c:v>10.775700000000001</c:v>
              </c:pt>
              <c:pt idx="120">
                <c:v>10.775700000000001</c:v>
              </c:pt>
              <c:pt idx="121">
                <c:v>10.775700000000001</c:v>
              </c:pt>
              <c:pt idx="122">
                <c:v>10.911300000000001</c:v>
              </c:pt>
              <c:pt idx="123">
                <c:v>10.859299999999999</c:v>
              </c:pt>
              <c:pt idx="124">
                <c:v>10.8996</c:v>
              </c:pt>
              <c:pt idx="125">
                <c:v>11.0777</c:v>
              </c:pt>
              <c:pt idx="126">
                <c:v>11.1586</c:v>
              </c:pt>
              <c:pt idx="127">
                <c:v>10.9648</c:v>
              </c:pt>
              <c:pt idx="128">
                <c:v>11.223000000000001</c:v>
              </c:pt>
              <c:pt idx="129">
                <c:v>11.1914</c:v>
              </c:pt>
              <c:pt idx="130">
                <c:v>11.225899999999999</c:v>
              </c:pt>
              <c:pt idx="131">
                <c:v>11.3056</c:v>
              </c:pt>
              <c:pt idx="132">
                <c:v>11.2979</c:v>
              </c:pt>
              <c:pt idx="133">
                <c:v>11.294499999999999</c:v>
              </c:pt>
              <c:pt idx="134">
                <c:v>11.3561</c:v>
              </c:pt>
              <c:pt idx="135">
                <c:v>10.78</c:v>
              </c:pt>
              <c:pt idx="136">
                <c:v>10.706099999999999</c:v>
              </c:pt>
              <c:pt idx="137">
                <c:v>10.394299999999999</c:v>
              </c:pt>
              <c:pt idx="138">
                <c:v>10.440200000000001</c:v>
              </c:pt>
              <c:pt idx="139">
                <c:v>10.5228</c:v>
              </c:pt>
              <c:pt idx="140">
                <c:v>10.497299999999999</c:v>
              </c:pt>
              <c:pt idx="141">
                <c:v>10.441599999999999</c:v>
              </c:pt>
              <c:pt idx="142">
                <c:v>10.532</c:v>
              </c:pt>
              <c:pt idx="143">
                <c:v>10.442399999999999</c:v>
              </c:pt>
              <c:pt idx="144">
                <c:v>10.402100000000001</c:v>
              </c:pt>
              <c:pt idx="145">
                <c:v>10.288</c:v>
              </c:pt>
              <c:pt idx="146">
                <c:v>10.3962</c:v>
              </c:pt>
              <c:pt idx="147">
                <c:v>10.3492</c:v>
              </c:pt>
              <c:pt idx="148">
                <c:v>10.54</c:v>
              </c:pt>
              <c:pt idx="149">
                <c:v>10.3986</c:v>
              </c:pt>
              <c:pt idx="150">
                <c:v>10.2834</c:v>
              </c:pt>
              <c:pt idx="151">
                <c:v>10.418200000000001</c:v>
              </c:pt>
              <c:pt idx="152">
                <c:v>10.3614</c:v>
              </c:pt>
              <c:pt idx="153">
                <c:v>10.3163</c:v>
              </c:pt>
              <c:pt idx="154">
                <c:v>10.3774</c:v>
              </c:pt>
              <c:pt idx="155">
                <c:v>10.3247</c:v>
              </c:pt>
              <c:pt idx="156">
                <c:v>10.338900000000001</c:v>
              </c:pt>
              <c:pt idx="157">
                <c:v>10.3742</c:v>
              </c:pt>
              <c:pt idx="158">
                <c:v>10.3149</c:v>
              </c:pt>
              <c:pt idx="159">
                <c:v>10.434200000000001</c:v>
              </c:pt>
              <c:pt idx="160">
                <c:v>10.4582</c:v>
              </c:pt>
              <c:pt idx="161">
                <c:v>10.64</c:v>
              </c:pt>
              <c:pt idx="162">
                <c:v>10.622</c:v>
              </c:pt>
              <c:pt idx="163">
                <c:v>10.605700000000001</c:v>
              </c:pt>
              <c:pt idx="164">
                <c:v>10.6639</c:v>
              </c:pt>
              <c:pt idx="165">
                <c:v>10.613899999999999</c:v>
              </c:pt>
              <c:pt idx="166">
                <c:v>10.680199999999999</c:v>
              </c:pt>
              <c:pt idx="167">
                <c:v>10.616</c:v>
              </c:pt>
              <c:pt idx="168">
                <c:v>10.616</c:v>
              </c:pt>
              <c:pt idx="169">
                <c:v>10.616</c:v>
              </c:pt>
              <c:pt idx="170">
                <c:v>10.616</c:v>
              </c:pt>
              <c:pt idx="171">
                <c:v>10.616</c:v>
              </c:pt>
              <c:pt idx="172">
                <c:v>10.697800000000001</c:v>
              </c:pt>
              <c:pt idx="173">
                <c:v>10.753</c:v>
              </c:pt>
              <c:pt idx="174">
                <c:v>10.7902</c:v>
              </c:pt>
              <c:pt idx="175">
                <c:v>10.825799999999999</c:v>
              </c:pt>
              <c:pt idx="176">
                <c:v>10.792999999999999</c:v>
              </c:pt>
              <c:pt idx="177">
                <c:v>10.7677</c:v>
              </c:pt>
              <c:pt idx="178">
                <c:v>10.732900000000001</c:v>
              </c:pt>
              <c:pt idx="179">
                <c:v>10.7989</c:v>
              </c:pt>
              <c:pt idx="180">
                <c:v>10.8324</c:v>
              </c:pt>
              <c:pt idx="181">
                <c:v>10.918799999999999</c:v>
              </c:pt>
              <c:pt idx="182">
                <c:v>10.9201</c:v>
              </c:pt>
              <c:pt idx="183">
                <c:v>10.9207</c:v>
              </c:pt>
              <c:pt idx="184">
                <c:v>10.837</c:v>
              </c:pt>
              <c:pt idx="185">
                <c:v>10.783200000000001</c:v>
              </c:pt>
              <c:pt idx="186">
                <c:v>10.783200000000001</c:v>
              </c:pt>
              <c:pt idx="187">
                <c:v>11.225</c:v>
              </c:pt>
              <c:pt idx="188">
                <c:v>11.2394</c:v>
              </c:pt>
              <c:pt idx="189">
                <c:v>11.274699999999999</c:v>
              </c:pt>
              <c:pt idx="190">
                <c:v>11.264099999999999</c:v>
              </c:pt>
              <c:pt idx="191">
                <c:v>11.251099999999999</c:v>
              </c:pt>
              <c:pt idx="192">
                <c:v>11.3316</c:v>
              </c:pt>
              <c:pt idx="193">
                <c:v>10.5604</c:v>
              </c:pt>
              <c:pt idx="194">
                <c:v>10.618</c:v>
              </c:pt>
              <c:pt idx="195">
                <c:v>10.497199999999999</c:v>
              </c:pt>
              <c:pt idx="196">
                <c:v>10.5306</c:v>
              </c:pt>
              <c:pt idx="197">
                <c:v>10.563499999999999</c:v>
              </c:pt>
              <c:pt idx="198">
                <c:v>10.565099999999999</c:v>
              </c:pt>
              <c:pt idx="199">
                <c:v>10.5677</c:v>
              </c:pt>
              <c:pt idx="200">
                <c:v>10.5283</c:v>
              </c:pt>
              <c:pt idx="201">
                <c:v>10.5215</c:v>
              </c:pt>
              <c:pt idx="202">
                <c:v>10.1957</c:v>
              </c:pt>
              <c:pt idx="203">
                <c:v>10.136799999999999</c:v>
              </c:pt>
              <c:pt idx="204">
                <c:v>10.0893</c:v>
              </c:pt>
              <c:pt idx="205">
                <c:v>10.064299999999999</c:v>
              </c:pt>
              <c:pt idx="206">
                <c:v>10.106999999999999</c:v>
              </c:pt>
              <c:pt idx="207">
                <c:v>10.0555</c:v>
              </c:pt>
              <c:pt idx="208">
                <c:v>10.0358</c:v>
              </c:pt>
              <c:pt idx="209">
                <c:v>10.0464</c:v>
              </c:pt>
              <c:pt idx="210">
                <c:v>10.1113</c:v>
              </c:pt>
              <c:pt idx="211">
                <c:v>10.079499999999999</c:v>
              </c:pt>
              <c:pt idx="212">
                <c:v>10.0504</c:v>
              </c:pt>
              <c:pt idx="213">
                <c:v>10.042899999999999</c:v>
              </c:pt>
              <c:pt idx="214">
                <c:v>10.0411</c:v>
              </c:pt>
              <c:pt idx="215">
                <c:v>9.9777000000000005</c:v>
              </c:pt>
              <c:pt idx="216">
                <c:v>9.9878</c:v>
              </c:pt>
              <c:pt idx="217">
                <c:v>9.9014000000000006</c:v>
              </c:pt>
              <c:pt idx="218">
                <c:v>9.8076000000000008</c:v>
              </c:pt>
              <c:pt idx="219">
                <c:v>9.7468000000000004</c:v>
              </c:pt>
              <c:pt idx="220">
                <c:v>9.8529</c:v>
              </c:pt>
              <c:pt idx="221">
                <c:v>9.9244000000000003</c:v>
              </c:pt>
              <c:pt idx="222">
                <c:v>9.9724000000000004</c:v>
              </c:pt>
              <c:pt idx="223">
                <c:v>10.0466</c:v>
              </c:pt>
              <c:pt idx="224">
                <c:v>10.0585</c:v>
              </c:pt>
              <c:pt idx="225">
                <c:v>10.089600000000001</c:v>
              </c:pt>
              <c:pt idx="226">
                <c:v>10.181100000000001</c:v>
              </c:pt>
              <c:pt idx="227">
                <c:v>10.1576</c:v>
              </c:pt>
              <c:pt idx="228">
                <c:v>10.1608</c:v>
              </c:pt>
              <c:pt idx="229">
                <c:v>10.261900000000001</c:v>
              </c:pt>
              <c:pt idx="230">
                <c:v>10.4137</c:v>
              </c:pt>
              <c:pt idx="231">
                <c:v>10.3908</c:v>
              </c:pt>
              <c:pt idx="232">
                <c:v>10.4574</c:v>
              </c:pt>
              <c:pt idx="233">
                <c:v>10.384399999999999</c:v>
              </c:pt>
              <c:pt idx="234">
                <c:v>10.3849</c:v>
              </c:pt>
              <c:pt idx="235">
                <c:v>10.428599999999999</c:v>
              </c:pt>
              <c:pt idx="236">
                <c:v>10.428599999999999</c:v>
              </c:pt>
              <c:pt idx="237">
                <c:v>10.5221</c:v>
              </c:pt>
              <c:pt idx="238">
                <c:v>10.5489</c:v>
              </c:pt>
              <c:pt idx="239">
                <c:v>10.4597</c:v>
              </c:pt>
              <c:pt idx="240">
                <c:v>10.3347</c:v>
              </c:pt>
              <c:pt idx="241">
                <c:v>10.338699999999999</c:v>
              </c:pt>
              <c:pt idx="242">
                <c:v>10.052199999999999</c:v>
              </c:pt>
              <c:pt idx="243">
                <c:v>10.0482</c:v>
              </c:pt>
              <c:pt idx="244">
                <c:v>10.1394</c:v>
              </c:pt>
              <c:pt idx="245">
                <c:v>10.0242</c:v>
              </c:pt>
              <c:pt idx="246">
                <c:v>9.8071000000000002</c:v>
              </c:pt>
              <c:pt idx="247">
                <c:v>9.7422000000000004</c:v>
              </c:pt>
              <c:pt idx="248">
                <c:v>9.8783999999999992</c:v>
              </c:pt>
              <c:pt idx="249">
                <c:v>9.7507999999999999</c:v>
              </c:pt>
              <c:pt idx="250">
                <c:v>9.5982000000000003</c:v>
              </c:pt>
              <c:pt idx="251">
                <c:v>9.3307000000000002</c:v>
              </c:pt>
              <c:pt idx="252">
                <c:v>9.2225000000000001</c:v>
              </c:pt>
              <c:pt idx="253">
                <c:v>9.2103999999999999</c:v>
              </c:pt>
              <c:pt idx="254">
                <c:v>9.3773999999999997</c:v>
              </c:pt>
              <c:pt idx="255">
                <c:v>9.1656999999999993</c:v>
              </c:pt>
              <c:pt idx="256">
                <c:v>9.1077999999999992</c:v>
              </c:pt>
              <c:pt idx="257">
                <c:v>9.2728000000000002</c:v>
              </c:pt>
              <c:pt idx="258">
                <c:v>8.718</c:v>
              </c:pt>
              <c:pt idx="259">
                <c:v>8.8795000000000002</c:v>
              </c:pt>
              <c:pt idx="260">
                <c:v>8.9923000000000002</c:v>
              </c:pt>
              <c:pt idx="261">
                <c:v>9.0654000000000003</c:v>
              </c:pt>
              <c:pt idx="262">
                <c:v>9.173</c:v>
              </c:pt>
              <c:pt idx="263">
                <c:v>9.1758000000000006</c:v>
              </c:pt>
              <c:pt idx="264">
                <c:v>9.1438000000000006</c:v>
              </c:pt>
              <c:pt idx="265">
                <c:v>8.8449000000000009</c:v>
              </c:pt>
              <c:pt idx="266">
                <c:v>8.8889999999999993</c:v>
              </c:pt>
              <c:pt idx="267">
                <c:v>8.8644999999999996</c:v>
              </c:pt>
              <c:pt idx="268">
                <c:v>8.8478999999999992</c:v>
              </c:pt>
              <c:pt idx="269">
                <c:v>8.9411000000000005</c:v>
              </c:pt>
              <c:pt idx="270">
                <c:v>9.0001999999999995</c:v>
              </c:pt>
              <c:pt idx="271">
                <c:v>8.9968000000000004</c:v>
              </c:pt>
              <c:pt idx="272">
                <c:v>9.0169999999999995</c:v>
              </c:pt>
              <c:pt idx="273">
                <c:v>8.9291</c:v>
              </c:pt>
              <c:pt idx="274">
                <c:v>8.9001999999999999</c:v>
              </c:pt>
              <c:pt idx="275">
                <c:v>8.9023000000000003</c:v>
              </c:pt>
              <c:pt idx="276">
                <c:v>8.9308999999999994</c:v>
              </c:pt>
              <c:pt idx="277">
                <c:v>8.8422999999999998</c:v>
              </c:pt>
              <c:pt idx="278">
                <c:v>8.9301999999999992</c:v>
              </c:pt>
              <c:pt idx="279">
                <c:v>8.9544999999999995</c:v>
              </c:pt>
              <c:pt idx="280">
                <c:v>8.9977</c:v>
              </c:pt>
              <c:pt idx="281">
                <c:v>8.9787999999999997</c:v>
              </c:pt>
              <c:pt idx="282">
                <c:v>8.9787999999999997</c:v>
              </c:pt>
              <c:pt idx="283">
                <c:v>8.9716000000000005</c:v>
              </c:pt>
              <c:pt idx="284">
                <c:v>8.9126999999999992</c:v>
              </c:pt>
              <c:pt idx="285">
                <c:v>8.8728999999999996</c:v>
              </c:pt>
              <c:pt idx="286">
                <c:v>8.7365999999999993</c:v>
              </c:pt>
              <c:pt idx="287">
                <c:v>8.7211999999999996</c:v>
              </c:pt>
              <c:pt idx="288">
                <c:v>8.7087000000000003</c:v>
              </c:pt>
              <c:pt idx="289">
                <c:v>8.7027000000000001</c:v>
              </c:pt>
              <c:pt idx="290">
                <c:v>8.7951999999999995</c:v>
              </c:pt>
              <c:pt idx="291">
                <c:v>8.8491</c:v>
              </c:pt>
              <c:pt idx="292">
                <c:v>8.8004999999999995</c:v>
              </c:pt>
              <c:pt idx="293">
                <c:v>8.8436000000000003</c:v>
              </c:pt>
              <c:pt idx="294">
                <c:v>8.8643000000000001</c:v>
              </c:pt>
              <c:pt idx="295">
                <c:v>8.8674999999999997</c:v>
              </c:pt>
              <c:pt idx="296">
                <c:v>8.9298000000000002</c:v>
              </c:pt>
              <c:pt idx="297">
                <c:v>8.8945000000000007</c:v>
              </c:pt>
              <c:pt idx="298">
                <c:v>8.9550000000000001</c:v>
              </c:pt>
              <c:pt idx="299">
                <c:v>9.0066000000000006</c:v>
              </c:pt>
              <c:pt idx="300">
                <c:v>9.0678999999999998</c:v>
              </c:pt>
              <c:pt idx="301">
                <c:v>9.0785999999999998</c:v>
              </c:pt>
              <c:pt idx="302">
                <c:v>9.0785999999999998</c:v>
              </c:pt>
              <c:pt idx="303">
                <c:v>9.1118000000000006</c:v>
              </c:pt>
              <c:pt idx="304">
                <c:v>9.0295000000000005</c:v>
              </c:pt>
              <c:pt idx="305">
                <c:v>8.9929000000000006</c:v>
              </c:pt>
              <c:pt idx="306">
                <c:v>9.0084</c:v>
              </c:pt>
              <c:pt idx="307">
                <c:v>9.1319999999999997</c:v>
              </c:pt>
              <c:pt idx="308">
                <c:v>9.2462999999999997</c:v>
              </c:pt>
              <c:pt idx="309">
                <c:v>9.2649000000000008</c:v>
              </c:pt>
              <c:pt idx="310">
                <c:v>9.3183000000000007</c:v>
              </c:pt>
              <c:pt idx="311">
                <c:v>9.2837999999999994</c:v>
              </c:pt>
              <c:pt idx="312">
                <c:v>9.2607999999999997</c:v>
              </c:pt>
              <c:pt idx="313">
                <c:v>9.1730999999999998</c:v>
              </c:pt>
              <c:pt idx="314">
                <c:v>9.1590000000000007</c:v>
              </c:pt>
              <c:pt idx="315">
                <c:v>9.0997000000000003</c:v>
              </c:pt>
              <c:pt idx="316">
                <c:v>9.2051999999999996</c:v>
              </c:pt>
              <c:pt idx="317">
                <c:v>9.2077000000000009</c:v>
              </c:pt>
              <c:pt idx="318">
                <c:v>9.2135999999999996</c:v>
              </c:pt>
              <c:pt idx="319">
                <c:v>9.3278999999999996</c:v>
              </c:pt>
              <c:pt idx="320">
                <c:v>9.2821999999999996</c:v>
              </c:pt>
              <c:pt idx="321">
                <c:v>9.1617999999999995</c:v>
              </c:pt>
              <c:pt idx="322">
                <c:v>9.1370000000000005</c:v>
              </c:pt>
              <c:pt idx="323">
                <c:v>9.0764999999999993</c:v>
              </c:pt>
              <c:pt idx="324">
                <c:v>9.0526999999999997</c:v>
              </c:pt>
              <c:pt idx="325">
                <c:v>9.0155999999999992</c:v>
              </c:pt>
              <c:pt idx="326">
                <c:v>8.9880999999999993</c:v>
              </c:pt>
              <c:pt idx="327">
                <c:v>8.9537999999999993</c:v>
              </c:pt>
              <c:pt idx="328">
                <c:v>8.8356999999999992</c:v>
              </c:pt>
              <c:pt idx="329">
                <c:v>8.8343000000000007</c:v>
              </c:pt>
              <c:pt idx="330">
                <c:v>8.8301999999999996</c:v>
              </c:pt>
              <c:pt idx="331">
                <c:v>8.2027999999999999</c:v>
              </c:pt>
              <c:pt idx="332">
                <c:v>8.2499000000000002</c:v>
              </c:pt>
              <c:pt idx="333">
                <c:v>8.2767999999999997</c:v>
              </c:pt>
              <c:pt idx="334">
                <c:v>8.4154</c:v>
              </c:pt>
              <c:pt idx="335">
                <c:v>8.4573999999999998</c:v>
              </c:pt>
              <c:pt idx="336">
                <c:v>8.5221999999999998</c:v>
              </c:pt>
              <c:pt idx="337">
                <c:v>8.5398999999999994</c:v>
              </c:pt>
              <c:pt idx="338">
                <c:v>8.5273000000000003</c:v>
              </c:pt>
              <c:pt idx="339">
                <c:v>8.4718</c:v>
              </c:pt>
              <c:pt idx="340">
                <c:v>8.3163999999999998</c:v>
              </c:pt>
              <c:pt idx="341">
                <c:v>8.2608999999999995</c:v>
              </c:pt>
              <c:pt idx="342">
                <c:v>8.2606999999999999</c:v>
              </c:pt>
              <c:pt idx="343">
                <c:v>8.3689999999999998</c:v>
              </c:pt>
              <c:pt idx="344">
                <c:v>8.3467000000000002</c:v>
              </c:pt>
              <c:pt idx="345">
                <c:v>8.3046000000000006</c:v>
              </c:pt>
              <c:pt idx="346">
                <c:v>8.3206000000000007</c:v>
              </c:pt>
              <c:pt idx="347">
                <c:v>8.3417999999999992</c:v>
              </c:pt>
              <c:pt idx="348">
                <c:v>8.1841000000000008</c:v>
              </c:pt>
              <c:pt idx="349">
                <c:v>8.1585999999999999</c:v>
              </c:pt>
              <c:pt idx="350">
                <c:v>8.1412999999999993</c:v>
              </c:pt>
              <c:pt idx="351">
                <c:v>8.1529000000000007</c:v>
              </c:pt>
              <c:pt idx="352">
                <c:v>8.1479999999999997</c:v>
              </c:pt>
              <c:pt idx="353">
                <c:v>8.1537000000000006</c:v>
              </c:pt>
              <c:pt idx="354">
                <c:v>8.1765000000000008</c:v>
              </c:pt>
              <c:pt idx="355">
                <c:v>8.2204999999999995</c:v>
              </c:pt>
              <c:pt idx="356">
                <c:v>8.1730999999999998</c:v>
              </c:pt>
              <c:pt idx="357">
                <c:v>8.2303999999999995</c:v>
              </c:pt>
              <c:pt idx="358">
                <c:v>8.2410999999999994</c:v>
              </c:pt>
              <c:pt idx="359">
                <c:v>8.2783999999999995</c:v>
              </c:pt>
              <c:pt idx="360">
                <c:v>8.2932000000000006</c:v>
              </c:pt>
              <c:pt idx="361">
                <c:v>8.3336000000000006</c:v>
              </c:pt>
              <c:pt idx="362">
                <c:v>8.3480000000000008</c:v>
              </c:pt>
              <c:pt idx="363">
                <c:v>8.2987000000000002</c:v>
              </c:pt>
              <c:pt idx="364">
                <c:v>8.2021999999999995</c:v>
              </c:pt>
              <c:pt idx="365">
                <c:v>8.1814999999999998</c:v>
              </c:pt>
              <c:pt idx="366">
                <c:v>8.1837999999999997</c:v>
              </c:pt>
              <c:pt idx="367">
                <c:v>8.2286999999999999</c:v>
              </c:pt>
              <c:pt idx="368">
                <c:v>8.2858000000000001</c:v>
              </c:pt>
              <c:pt idx="369">
                <c:v>8.2097999999999995</c:v>
              </c:pt>
              <c:pt idx="370">
                <c:v>8.2416</c:v>
              </c:pt>
              <c:pt idx="371">
                <c:v>8.2676999999999996</c:v>
              </c:pt>
              <c:pt idx="372">
                <c:v>8.2676999999999996</c:v>
              </c:pt>
              <c:pt idx="373">
                <c:v>8.2676999999999996</c:v>
              </c:pt>
              <c:pt idx="374">
                <c:v>8.2676999999999996</c:v>
              </c:pt>
              <c:pt idx="375">
                <c:v>8.2676999999999996</c:v>
              </c:pt>
              <c:pt idx="376">
                <c:v>8.2676999999999996</c:v>
              </c:pt>
              <c:pt idx="377">
                <c:v>8.2437000000000005</c:v>
              </c:pt>
              <c:pt idx="378">
                <c:v>8.1191999999999993</c:v>
              </c:pt>
              <c:pt idx="379">
                <c:v>8.0862999999999996</c:v>
              </c:pt>
              <c:pt idx="380">
                <c:v>8.1205999999999996</c:v>
              </c:pt>
              <c:pt idx="381">
                <c:v>7.9991000000000003</c:v>
              </c:pt>
              <c:pt idx="382">
                <c:v>7.9203000000000001</c:v>
              </c:pt>
              <c:pt idx="383">
                <c:v>7.8586</c:v>
              </c:pt>
              <c:pt idx="384">
                <c:v>7.8452999999999999</c:v>
              </c:pt>
              <c:pt idx="385">
                <c:v>7.8437999999999999</c:v>
              </c:pt>
              <c:pt idx="386">
                <c:v>7.8657000000000004</c:v>
              </c:pt>
              <c:pt idx="387">
                <c:v>7.9044999999999996</c:v>
              </c:pt>
              <c:pt idx="388">
                <c:v>7.9284999999999997</c:v>
              </c:pt>
              <c:pt idx="389">
                <c:v>7.7907000000000002</c:v>
              </c:pt>
              <c:pt idx="390">
                <c:v>7.7953000000000001</c:v>
              </c:pt>
              <c:pt idx="391">
                <c:v>7.5290999999999997</c:v>
              </c:pt>
              <c:pt idx="392">
                <c:v>7.5796999999999999</c:v>
              </c:pt>
              <c:pt idx="393">
                <c:v>7.6071999999999997</c:v>
              </c:pt>
              <c:pt idx="394">
                <c:v>7.7382</c:v>
              </c:pt>
              <c:pt idx="395">
                <c:v>7.6787999999999998</c:v>
              </c:pt>
              <c:pt idx="396">
                <c:v>7.6471999999999998</c:v>
              </c:pt>
              <c:pt idx="397">
                <c:v>7.6550000000000002</c:v>
              </c:pt>
              <c:pt idx="398">
                <c:v>7.5995999999999997</c:v>
              </c:pt>
              <c:pt idx="399">
                <c:v>7.5361000000000002</c:v>
              </c:pt>
              <c:pt idx="400">
                <c:v>7.5265000000000004</c:v>
              </c:pt>
              <c:pt idx="401">
                <c:v>7.4880000000000004</c:v>
              </c:pt>
              <c:pt idx="402">
                <c:v>7.5380000000000003</c:v>
              </c:pt>
              <c:pt idx="403">
                <c:v>7.5625</c:v>
              </c:pt>
              <c:pt idx="404">
                <c:v>7.53</c:v>
              </c:pt>
              <c:pt idx="405">
                <c:v>7.4062999999999999</c:v>
              </c:pt>
              <c:pt idx="406">
                <c:v>7.3047000000000004</c:v>
              </c:pt>
              <c:pt idx="407">
                <c:v>7.3079999999999998</c:v>
              </c:pt>
              <c:pt idx="408">
                <c:v>7.1875</c:v>
              </c:pt>
              <c:pt idx="409">
                <c:v>7.1040999999999999</c:v>
              </c:pt>
              <c:pt idx="410">
                <c:v>7.2110000000000003</c:v>
              </c:pt>
              <c:pt idx="411">
                <c:v>7.2426000000000004</c:v>
              </c:pt>
              <c:pt idx="412">
                <c:v>7.2436999999999996</c:v>
              </c:pt>
              <c:pt idx="413">
                <c:v>7.2522000000000002</c:v>
              </c:pt>
              <c:pt idx="414">
                <c:v>7.2180999999999997</c:v>
              </c:pt>
              <c:pt idx="415">
                <c:v>7.2206000000000001</c:v>
              </c:pt>
              <c:pt idx="416">
                <c:v>7.2373000000000003</c:v>
              </c:pt>
              <c:pt idx="417">
                <c:v>7.3132999999999999</c:v>
              </c:pt>
              <c:pt idx="418">
                <c:v>7.3197999999999999</c:v>
              </c:pt>
              <c:pt idx="419">
                <c:v>7.2885999999999997</c:v>
              </c:pt>
              <c:pt idx="420">
                <c:v>7.2874999999999996</c:v>
              </c:pt>
              <c:pt idx="421">
                <c:v>7.3174999999999999</c:v>
              </c:pt>
              <c:pt idx="422">
                <c:v>7.3174999999999999</c:v>
              </c:pt>
              <c:pt idx="423">
                <c:v>7.3174999999999999</c:v>
              </c:pt>
              <c:pt idx="424">
                <c:v>7.3555000000000001</c:v>
              </c:pt>
              <c:pt idx="425">
                <c:v>7.4416000000000002</c:v>
              </c:pt>
              <c:pt idx="426">
                <c:v>7.3936999999999999</c:v>
              </c:pt>
              <c:pt idx="427">
                <c:v>7.4210000000000003</c:v>
              </c:pt>
              <c:pt idx="428">
                <c:v>7.4602000000000004</c:v>
              </c:pt>
              <c:pt idx="429">
                <c:v>7.4550999999999998</c:v>
              </c:pt>
              <c:pt idx="430">
                <c:v>7.5247000000000002</c:v>
              </c:pt>
              <c:pt idx="431">
                <c:v>7.6127000000000002</c:v>
              </c:pt>
              <c:pt idx="432">
                <c:v>7.6349999999999998</c:v>
              </c:pt>
              <c:pt idx="433">
                <c:v>7.6201999999999996</c:v>
              </c:pt>
              <c:pt idx="434">
                <c:v>7.6181999999999999</c:v>
              </c:pt>
              <c:pt idx="435">
                <c:v>7.5772000000000004</c:v>
              </c:pt>
              <c:pt idx="436">
                <c:v>7.5824999999999996</c:v>
              </c:pt>
              <c:pt idx="437">
                <c:v>7.6074000000000002</c:v>
              </c:pt>
              <c:pt idx="438">
                <c:v>7.6356999999999999</c:v>
              </c:pt>
              <c:pt idx="439">
                <c:v>7.6314000000000002</c:v>
              </c:pt>
              <c:pt idx="440">
                <c:v>7.6646999999999998</c:v>
              </c:pt>
              <c:pt idx="441">
                <c:v>7.6673999999999998</c:v>
              </c:pt>
              <c:pt idx="442">
                <c:v>7.7061000000000002</c:v>
              </c:pt>
              <c:pt idx="443">
                <c:v>7.7412999999999998</c:v>
              </c:pt>
              <c:pt idx="444">
                <c:v>7.7896000000000001</c:v>
              </c:pt>
              <c:pt idx="445">
                <c:v>7.8715000000000002</c:v>
              </c:pt>
              <c:pt idx="446">
                <c:v>7.8834999999999997</c:v>
              </c:pt>
              <c:pt idx="447">
                <c:v>7.9080000000000004</c:v>
              </c:pt>
              <c:pt idx="448">
                <c:v>7.9691999999999998</c:v>
              </c:pt>
              <c:pt idx="449">
                <c:v>7.99</c:v>
              </c:pt>
              <c:pt idx="450">
                <c:v>8.0060000000000002</c:v>
              </c:pt>
              <c:pt idx="451">
                <c:v>8.0908999999999995</c:v>
              </c:pt>
              <c:pt idx="452">
                <c:v>8.2748000000000008</c:v>
              </c:pt>
              <c:pt idx="453">
                <c:v>8.2542000000000009</c:v>
              </c:pt>
              <c:pt idx="454">
                <c:v>7.3670999999999998</c:v>
              </c:pt>
              <c:pt idx="455">
                <c:v>7.4025999999999996</c:v>
              </c:pt>
              <c:pt idx="456">
                <c:v>7.3212000000000002</c:v>
              </c:pt>
              <c:pt idx="457">
                <c:v>6.9192999999999998</c:v>
              </c:pt>
              <c:pt idx="458">
                <c:v>7.1060999999999996</c:v>
              </c:pt>
              <c:pt idx="459">
                <c:v>7.2480000000000002</c:v>
              </c:pt>
              <c:pt idx="460">
                <c:v>7.3883000000000001</c:v>
              </c:pt>
              <c:pt idx="461">
                <c:v>7.3635999999999999</c:v>
              </c:pt>
              <c:pt idx="462">
                <c:v>7.3825000000000003</c:v>
              </c:pt>
              <c:pt idx="463">
                <c:v>7.3800999999999997</c:v>
              </c:pt>
              <c:pt idx="464">
                <c:v>7.3949999999999996</c:v>
              </c:pt>
              <c:pt idx="465">
                <c:v>7.4367999999999999</c:v>
              </c:pt>
              <c:pt idx="466">
                <c:v>7.4294000000000002</c:v>
              </c:pt>
              <c:pt idx="467">
                <c:v>7.42</c:v>
              </c:pt>
              <c:pt idx="468">
                <c:v>7.4374000000000002</c:v>
              </c:pt>
              <c:pt idx="469">
                <c:v>7.4802999999999997</c:v>
              </c:pt>
              <c:pt idx="470">
                <c:v>7.5332999999999997</c:v>
              </c:pt>
              <c:pt idx="471">
                <c:v>7.5053000000000001</c:v>
              </c:pt>
              <c:pt idx="472">
                <c:v>7.5384000000000002</c:v>
              </c:pt>
              <c:pt idx="473">
                <c:v>7.5549999999999997</c:v>
              </c:pt>
              <c:pt idx="474">
                <c:v>7.4703999999999997</c:v>
              </c:pt>
              <c:pt idx="475">
                <c:v>7.4974999999999996</c:v>
              </c:pt>
              <c:pt idx="476">
                <c:v>7.6070000000000002</c:v>
              </c:pt>
              <c:pt idx="477">
                <c:v>7.6748000000000003</c:v>
              </c:pt>
              <c:pt idx="478">
                <c:v>7.7237</c:v>
              </c:pt>
              <c:pt idx="479">
                <c:v>7.7011000000000003</c:v>
              </c:pt>
              <c:pt idx="480">
                <c:v>7.7512999999999996</c:v>
              </c:pt>
              <c:pt idx="481">
                <c:v>7.7079000000000004</c:v>
              </c:pt>
              <c:pt idx="482">
                <c:v>7.5845000000000002</c:v>
              </c:pt>
              <c:pt idx="483">
                <c:v>7.6962999999999999</c:v>
              </c:pt>
              <c:pt idx="484">
                <c:v>7.5439999999999996</c:v>
              </c:pt>
              <c:pt idx="485">
                <c:v>7.5648</c:v>
              </c:pt>
              <c:pt idx="486">
                <c:v>7.6379000000000001</c:v>
              </c:pt>
              <c:pt idx="487">
                <c:v>7.6504000000000003</c:v>
              </c:pt>
              <c:pt idx="488">
                <c:v>7.7069999999999999</c:v>
              </c:pt>
              <c:pt idx="489">
                <c:v>7.7022000000000004</c:v>
              </c:pt>
              <c:pt idx="490">
                <c:v>7.8022</c:v>
              </c:pt>
              <c:pt idx="491">
                <c:v>7.8213999999999997</c:v>
              </c:pt>
              <c:pt idx="492">
                <c:v>7.7808999999999999</c:v>
              </c:pt>
              <c:pt idx="493">
                <c:v>7.8219000000000003</c:v>
              </c:pt>
              <c:pt idx="494">
                <c:v>7.8992000000000004</c:v>
              </c:pt>
              <c:pt idx="495">
                <c:v>7.9005000000000001</c:v>
              </c:pt>
              <c:pt idx="496">
                <c:v>7.8337000000000003</c:v>
              </c:pt>
              <c:pt idx="497">
                <c:v>7.7590000000000003</c:v>
              </c:pt>
              <c:pt idx="498">
                <c:v>7.7519</c:v>
              </c:pt>
              <c:pt idx="499">
                <c:v>7.6181000000000001</c:v>
              </c:pt>
              <c:pt idx="500">
                <c:v>7.4648000000000003</c:v>
              </c:pt>
              <c:pt idx="501">
                <c:v>7.3954000000000004</c:v>
              </c:pt>
              <c:pt idx="502">
                <c:v>7.4207000000000001</c:v>
              </c:pt>
              <c:pt idx="503">
                <c:v>7.6002999999999998</c:v>
              </c:pt>
              <c:pt idx="504">
                <c:v>7.5637999999999996</c:v>
              </c:pt>
              <c:pt idx="505">
                <c:v>7.5488</c:v>
              </c:pt>
              <c:pt idx="506">
                <c:v>7.5262000000000002</c:v>
              </c:pt>
              <c:pt idx="507">
                <c:v>7.5511999999999997</c:v>
              </c:pt>
              <c:pt idx="508">
                <c:v>7.5918000000000001</c:v>
              </c:pt>
              <c:pt idx="509">
                <c:v>7.6471</c:v>
              </c:pt>
              <c:pt idx="510">
                <c:v>7.5449000000000002</c:v>
              </c:pt>
              <c:pt idx="511">
                <c:v>7.5467000000000004</c:v>
              </c:pt>
              <c:pt idx="512">
                <c:v>7.5487000000000002</c:v>
              </c:pt>
              <c:pt idx="513">
                <c:v>7.5411000000000001</c:v>
              </c:pt>
              <c:pt idx="514">
                <c:v>7.4287999999999998</c:v>
              </c:pt>
              <c:pt idx="515">
                <c:v>7.4409000000000001</c:v>
              </c:pt>
              <c:pt idx="516">
                <c:v>7.4688999999999997</c:v>
              </c:pt>
              <c:pt idx="517">
                <c:v>7.6548999999999996</c:v>
              </c:pt>
              <c:pt idx="518">
                <c:v>7.6684999999999999</c:v>
              </c:pt>
              <c:pt idx="519">
                <c:v>7.5578000000000003</c:v>
              </c:pt>
              <c:pt idx="520">
                <c:v>7.4987000000000004</c:v>
              </c:pt>
              <c:pt idx="521">
                <c:v>7.5914999999999999</c:v>
              </c:pt>
              <c:pt idx="522">
                <c:v>7.5178000000000003</c:v>
              </c:pt>
              <c:pt idx="523">
                <c:v>7.5579000000000001</c:v>
              </c:pt>
              <c:pt idx="524">
                <c:v>7.5808999999999997</c:v>
              </c:pt>
              <c:pt idx="525">
                <c:v>7.5690999999999997</c:v>
              </c:pt>
              <c:pt idx="526">
                <c:v>7.5971000000000002</c:v>
              </c:pt>
              <c:pt idx="527">
                <c:v>7.5233999999999996</c:v>
              </c:pt>
              <c:pt idx="528">
                <c:v>7.5570000000000004</c:v>
              </c:pt>
              <c:pt idx="529">
                <c:v>7.5838000000000001</c:v>
              </c:pt>
              <c:pt idx="530">
                <c:v>7.5519999999999996</c:v>
              </c:pt>
              <c:pt idx="531">
                <c:v>7.5290999999999997</c:v>
              </c:pt>
              <c:pt idx="532">
                <c:v>7.5952000000000002</c:v>
              </c:pt>
              <c:pt idx="533">
                <c:v>7.6397000000000004</c:v>
              </c:pt>
              <c:pt idx="534">
                <c:v>7.6844999999999999</c:v>
              </c:pt>
              <c:pt idx="535">
                <c:v>7.5244</c:v>
              </c:pt>
              <c:pt idx="536">
                <c:v>7.4568000000000003</c:v>
              </c:pt>
              <c:pt idx="537">
                <c:v>7.5305</c:v>
              </c:pt>
              <c:pt idx="538">
                <c:v>7.6666999999999996</c:v>
              </c:pt>
              <c:pt idx="539">
                <c:v>7.6005000000000003</c:v>
              </c:pt>
              <c:pt idx="540">
                <c:v>7.5532000000000004</c:v>
              </c:pt>
              <c:pt idx="541">
                <c:v>7.5083000000000002</c:v>
              </c:pt>
              <c:pt idx="542">
                <c:v>7.5083000000000002</c:v>
              </c:pt>
              <c:pt idx="543">
                <c:v>7.5083000000000002</c:v>
              </c:pt>
              <c:pt idx="544">
                <c:v>7.5452000000000004</c:v>
              </c:pt>
              <c:pt idx="545">
                <c:v>7.5602999999999998</c:v>
              </c:pt>
              <c:pt idx="546">
                <c:v>7.5698999999999996</c:v>
              </c:pt>
              <c:pt idx="547">
                <c:v>7.5198999999999998</c:v>
              </c:pt>
              <c:pt idx="548">
                <c:v>7.4781000000000004</c:v>
              </c:pt>
              <c:pt idx="549">
                <c:v>7.5141999999999998</c:v>
              </c:pt>
              <c:pt idx="550">
                <c:v>7.5420999999999996</c:v>
              </c:pt>
              <c:pt idx="551">
                <c:v>7.5495999999999999</c:v>
              </c:pt>
              <c:pt idx="552">
                <c:v>7.8776999999999999</c:v>
              </c:pt>
              <c:pt idx="553">
                <c:v>8.0594000000000001</c:v>
              </c:pt>
              <c:pt idx="554">
                <c:v>7.9934000000000003</c:v>
              </c:pt>
              <c:pt idx="555">
                <c:v>8.0246999999999993</c:v>
              </c:pt>
              <c:pt idx="556">
                <c:v>8.0373999999999999</c:v>
              </c:pt>
              <c:pt idx="557">
                <c:v>8.0984999999999996</c:v>
              </c:pt>
              <c:pt idx="558">
                <c:v>8.1402000000000001</c:v>
              </c:pt>
              <c:pt idx="559">
                <c:v>8.1890000000000001</c:v>
              </c:pt>
              <c:pt idx="560">
                <c:v>8.1959</c:v>
              </c:pt>
              <c:pt idx="561">
                <c:v>8.1476000000000006</c:v>
              </c:pt>
              <c:pt idx="562">
                <c:v>8.1685999999999996</c:v>
              </c:pt>
              <c:pt idx="563">
                <c:v>8.1931999999999992</c:v>
              </c:pt>
              <c:pt idx="564">
                <c:v>8.1931999999999992</c:v>
              </c:pt>
              <c:pt idx="565">
                <c:v>8.0919000000000008</c:v>
              </c:pt>
              <c:pt idx="566">
                <c:v>8.0465999999999998</c:v>
              </c:pt>
              <c:pt idx="567">
                <c:v>8.1976999999999993</c:v>
              </c:pt>
              <c:pt idx="568">
                <c:v>8.2859999999999996</c:v>
              </c:pt>
              <c:pt idx="569">
                <c:v>8.3300999999999998</c:v>
              </c:pt>
              <c:pt idx="570">
                <c:v>8.3158999999999992</c:v>
              </c:pt>
              <c:pt idx="571">
                <c:v>8.3779000000000003</c:v>
              </c:pt>
              <c:pt idx="572">
                <c:v>8.3109999999999999</c:v>
              </c:pt>
              <c:pt idx="573">
                <c:v>8.3350000000000009</c:v>
              </c:pt>
              <c:pt idx="574">
                <c:v>8.3733000000000004</c:v>
              </c:pt>
              <c:pt idx="575">
                <c:v>8.3809000000000005</c:v>
              </c:pt>
              <c:pt idx="576">
                <c:v>8.3725000000000005</c:v>
              </c:pt>
              <c:pt idx="577">
                <c:v>8.3863000000000003</c:v>
              </c:pt>
              <c:pt idx="578">
                <c:v>8.4331999999999994</c:v>
              </c:pt>
              <c:pt idx="579">
                <c:v>8.4914000000000005</c:v>
              </c:pt>
              <c:pt idx="580">
                <c:v>8.5677000000000003</c:v>
              </c:pt>
              <c:pt idx="581">
                <c:v>8.5602999999999998</c:v>
              </c:pt>
              <c:pt idx="582">
                <c:v>8.5191999999999997</c:v>
              </c:pt>
              <c:pt idx="583">
                <c:v>8.5282</c:v>
              </c:pt>
              <c:pt idx="584">
                <c:v>8.5218000000000007</c:v>
              </c:pt>
              <c:pt idx="585">
                <c:v>8.5989000000000004</c:v>
              </c:pt>
              <c:pt idx="586">
                <c:v>8.6021999999999998</c:v>
              </c:pt>
              <c:pt idx="587">
                <c:v>8.6184999999999992</c:v>
              </c:pt>
              <c:pt idx="588">
                <c:v>8.6379000000000001</c:v>
              </c:pt>
              <c:pt idx="589">
                <c:v>8.6133000000000006</c:v>
              </c:pt>
              <c:pt idx="590">
                <c:v>8.6190999999999995</c:v>
              </c:pt>
              <c:pt idx="591">
                <c:v>8.6697000000000006</c:v>
              </c:pt>
              <c:pt idx="592">
                <c:v>8.7727000000000004</c:v>
              </c:pt>
              <c:pt idx="593">
                <c:v>8.8869000000000007</c:v>
              </c:pt>
              <c:pt idx="594">
                <c:v>8.8688000000000002</c:v>
              </c:pt>
              <c:pt idx="595">
                <c:v>9.2207000000000008</c:v>
              </c:pt>
              <c:pt idx="596">
                <c:v>9.1791</c:v>
              </c:pt>
              <c:pt idx="597">
                <c:v>9.1030999999999995</c:v>
              </c:pt>
              <c:pt idx="598">
                <c:v>9.2079000000000004</c:v>
              </c:pt>
              <c:pt idx="599">
                <c:v>9.1823999999999995</c:v>
              </c:pt>
              <c:pt idx="600">
                <c:v>9.2033000000000005</c:v>
              </c:pt>
              <c:pt idx="601">
                <c:v>9.1937999999999995</c:v>
              </c:pt>
              <c:pt idx="602">
                <c:v>9.1386000000000003</c:v>
              </c:pt>
              <c:pt idx="603">
                <c:v>8.6454000000000004</c:v>
              </c:pt>
              <c:pt idx="604">
                <c:v>8.8065999999999995</c:v>
              </c:pt>
              <c:pt idx="605">
                <c:v>8.7883999999999993</c:v>
              </c:pt>
              <c:pt idx="606">
                <c:v>8.6637000000000004</c:v>
              </c:pt>
              <c:pt idx="607">
                <c:v>8.6860999999999997</c:v>
              </c:pt>
              <c:pt idx="608">
                <c:v>8.7710000000000008</c:v>
              </c:pt>
              <c:pt idx="609">
                <c:v>8.6867000000000001</c:v>
              </c:pt>
              <c:pt idx="610">
                <c:v>8.6308000000000007</c:v>
              </c:pt>
              <c:pt idx="611">
                <c:v>8.5248000000000008</c:v>
              </c:pt>
              <c:pt idx="612">
                <c:v>8.3976000000000006</c:v>
              </c:pt>
              <c:pt idx="613">
                <c:v>8.3691999999999993</c:v>
              </c:pt>
              <c:pt idx="614">
                <c:v>8.4008000000000003</c:v>
              </c:pt>
              <c:pt idx="615">
                <c:v>8.4479000000000006</c:v>
              </c:pt>
              <c:pt idx="616">
                <c:v>8.4199000000000002</c:v>
              </c:pt>
              <c:pt idx="617">
                <c:v>8.5092999999999996</c:v>
              </c:pt>
              <c:pt idx="618">
                <c:v>8.4793000000000003</c:v>
              </c:pt>
              <c:pt idx="619">
                <c:v>8.4298000000000002</c:v>
              </c:pt>
              <c:pt idx="620">
                <c:v>8.3251000000000008</c:v>
              </c:pt>
              <c:pt idx="621">
                <c:v>8.3770000000000007</c:v>
              </c:pt>
              <c:pt idx="622">
                <c:v>8.3808000000000007</c:v>
              </c:pt>
              <c:pt idx="623">
                <c:v>8.3277999999999999</c:v>
              </c:pt>
              <c:pt idx="624">
                <c:v>8.3857999999999997</c:v>
              </c:pt>
              <c:pt idx="625">
                <c:v>8.4190000000000005</c:v>
              </c:pt>
              <c:pt idx="626">
                <c:v>8.3294999999999995</c:v>
              </c:pt>
              <c:pt idx="627">
                <c:v>8.3294999999999995</c:v>
              </c:pt>
              <c:pt idx="628">
                <c:v>8.3294999999999995</c:v>
              </c:pt>
              <c:pt idx="629">
                <c:v>8.2702000000000009</c:v>
              </c:pt>
              <c:pt idx="630">
                <c:v>7.9791999999999996</c:v>
              </c:pt>
              <c:pt idx="631">
                <c:v>7.7847</c:v>
              </c:pt>
              <c:pt idx="632">
                <c:v>7.5686</c:v>
              </c:pt>
              <c:pt idx="633">
                <c:v>7.6303000000000001</c:v>
              </c:pt>
              <c:pt idx="634">
                <c:v>7.7506000000000004</c:v>
              </c:pt>
              <c:pt idx="635">
                <c:v>7.8605999999999998</c:v>
              </c:pt>
              <c:pt idx="636">
                <c:v>7.9025999999999996</c:v>
              </c:pt>
              <c:pt idx="637">
                <c:v>8.0679999999999996</c:v>
              </c:pt>
              <c:pt idx="638">
                <c:v>8.1485000000000003</c:v>
              </c:pt>
              <c:pt idx="639">
                <c:v>8.0902999999999992</c:v>
              </c:pt>
              <c:pt idx="640">
                <c:v>8.0561000000000007</c:v>
              </c:pt>
              <c:pt idx="641">
                <c:v>8.0978999999999992</c:v>
              </c:pt>
              <c:pt idx="642">
                <c:v>8.1120000000000001</c:v>
              </c:pt>
              <c:pt idx="643">
                <c:v>8.1288999999999998</c:v>
              </c:pt>
              <c:pt idx="644">
                <c:v>8.3061000000000007</c:v>
              </c:pt>
              <c:pt idx="645">
                <c:v>8.4152000000000005</c:v>
              </c:pt>
              <c:pt idx="646">
                <c:v>8.3755000000000006</c:v>
              </c:pt>
              <c:pt idx="647">
                <c:v>8.5009999999999994</c:v>
              </c:pt>
              <c:pt idx="648">
                <c:v>8.6021999999999998</c:v>
              </c:pt>
              <c:pt idx="649">
                <c:v>8.6210000000000004</c:v>
              </c:pt>
              <c:pt idx="650">
                <c:v>8.6475000000000009</c:v>
              </c:pt>
              <c:pt idx="651">
                <c:v>8.7095000000000002</c:v>
              </c:pt>
              <c:pt idx="652">
                <c:v>8.7348999999999997</c:v>
              </c:pt>
              <c:pt idx="653">
                <c:v>8.8536999999999999</c:v>
              </c:pt>
              <c:pt idx="654">
                <c:v>8.8437000000000001</c:v>
              </c:pt>
              <c:pt idx="655">
                <c:v>8.6957000000000004</c:v>
              </c:pt>
              <c:pt idx="656">
                <c:v>8.6626999999999992</c:v>
              </c:pt>
              <c:pt idx="657">
                <c:v>8.6766000000000005</c:v>
              </c:pt>
              <c:pt idx="658">
                <c:v>8.7234999999999996</c:v>
              </c:pt>
              <c:pt idx="659">
                <c:v>8.6539000000000001</c:v>
              </c:pt>
              <c:pt idx="660">
                <c:v>8.6664999999999992</c:v>
              </c:pt>
              <c:pt idx="661">
                <c:v>8.7690999999999999</c:v>
              </c:pt>
              <c:pt idx="662">
                <c:v>8.8312000000000008</c:v>
              </c:pt>
              <c:pt idx="663">
                <c:v>8.8861000000000008</c:v>
              </c:pt>
              <c:pt idx="664">
                <c:v>8.8293999999999997</c:v>
              </c:pt>
              <c:pt idx="665">
                <c:v>8.8102999999999998</c:v>
              </c:pt>
              <c:pt idx="666">
                <c:v>8.8302999999999994</c:v>
              </c:pt>
              <c:pt idx="667">
                <c:v>8.8374000000000006</c:v>
              </c:pt>
              <c:pt idx="668">
                <c:v>8.8815000000000008</c:v>
              </c:pt>
              <c:pt idx="669">
                <c:v>8.9667999999999992</c:v>
              </c:pt>
              <c:pt idx="670">
                <c:v>8.9146000000000001</c:v>
              </c:pt>
              <c:pt idx="671">
                <c:v>8.7744</c:v>
              </c:pt>
              <c:pt idx="672">
                <c:v>8.7263999999999999</c:v>
              </c:pt>
              <c:pt idx="673">
                <c:v>8.7916000000000007</c:v>
              </c:pt>
              <c:pt idx="674">
                <c:v>8.8672000000000004</c:v>
              </c:pt>
              <c:pt idx="675">
                <c:v>8.8672000000000004</c:v>
              </c:pt>
              <c:pt idx="676">
                <c:v>8.8672000000000004</c:v>
              </c:pt>
              <c:pt idx="677">
                <c:v>8.8811</c:v>
              </c:pt>
              <c:pt idx="678">
                <c:v>8.9436</c:v>
              </c:pt>
              <c:pt idx="679">
                <c:v>8.9512</c:v>
              </c:pt>
              <c:pt idx="680">
                <c:v>8.7498000000000005</c:v>
              </c:pt>
              <c:pt idx="681">
                <c:v>8.5435999999999996</c:v>
              </c:pt>
              <c:pt idx="682">
                <c:v>8.5534999999999997</c:v>
              </c:pt>
              <c:pt idx="683">
                <c:v>8.5060000000000002</c:v>
              </c:pt>
              <c:pt idx="684">
                <c:v>8.4298000000000002</c:v>
              </c:pt>
              <c:pt idx="685">
                <c:v>8.3202999999999996</c:v>
              </c:pt>
              <c:pt idx="686">
                <c:v>8.4718</c:v>
              </c:pt>
              <c:pt idx="687">
                <c:v>8.5868000000000002</c:v>
              </c:pt>
              <c:pt idx="688">
                <c:v>9.0173000000000005</c:v>
              </c:pt>
              <c:pt idx="689">
                <c:v>9.0210000000000008</c:v>
              </c:pt>
              <c:pt idx="690">
                <c:v>9.1288</c:v>
              </c:pt>
              <c:pt idx="691">
                <c:v>9.1288</c:v>
              </c:pt>
              <c:pt idx="692">
                <c:v>9.2142999999999997</c:v>
              </c:pt>
              <c:pt idx="693">
                <c:v>9.1804000000000006</c:v>
              </c:pt>
              <c:pt idx="694">
                <c:v>9.1609999999999996</c:v>
              </c:pt>
              <c:pt idx="695">
                <c:v>9.3414999999999999</c:v>
              </c:pt>
              <c:pt idx="696">
                <c:v>9.3435000000000006</c:v>
              </c:pt>
              <c:pt idx="697">
                <c:v>9.4135000000000009</c:v>
              </c:pt>
              <c:pt idx="698">
                <c:v>9.3976000000000006</c:v>
              </c:pt>
              <c:pt idx="699">
                <c:v>9.4459</c:v>
              </c:pt>
              <c:pt idx="700">
                <c:v>9.4223999999999997</c:v>
              </c:pt>
              <c:pt idx="701">
                <c:v>9.4588999999999999</c:v>
              </c:pt>
              <c:pt idx="702">
                <c:v>9.4747000000000003</c:v>
              </c:pt>
              <c:pt idx="703">
                <c:v>9.6847999999999992</c:v>
              </c:pt>
              <c:pt idx="704">
                <c:v>9.7639999999999993</c:v>
              </c:pt>
              <c:pt idx="705">
                <c:v>9.9487000000000005</c:v>
              </c:pt>
              <c:pt idx="706">
                <c:v>9.9638000000000009</c:v>
              </c:pt>
              <c:pt idx="707">
                <c:v>9.8506999999999998</c:v>
              </c:pt>
              <c:pt idx="708">
                <c:v>9.8066999999999993</c:v>
              </c:pt>
              <c:pt idx="709">
                <c:v>9.9991000000000003</c:v>
              </c:pt>
              <c:pt idx="710">
                <c:v>10.0139</c:v>
              </c:pt>
              <c:pt idx="711">
                <c:v>10.120100000000001</c:v>
              </c:pt>
              <c:pt idx="712">
                <c:v>10.132999999999999</c:v>
              </c:pt>
              <c:pt idx="713">
                <c:v>10.1023</c:v>
              </c:pt>
              <c:pt idx="714">
                <c:v>10.1218</c:v>
              </c:pt>
              <c:pt idx="715">
                <c:v>10.1067</c:v>
              </c:pt>
              <c:pt idx="716">
                <c:v>10.0367</c:v>
              </c:pt>
              <c:pt idx="717">
                <c:v>10.036899999999999</c:v>
              </c:pt>
              <c:pt idx="718">
                <c:v>10.1045</c:v>
              </c:pt>
              <c:pt idx="719">
                <c:v>10.619300000000001</c:v>
              </c:pt>
              <c:pt idx="720">
                <c:v>10.5846</c:v>
              </c:pt>
              <c:pt idx="721">
                <c:v>10.5618</c:v>
              </c:pt>
              <c:pt idx="722">
                <c:v>10.528600000000001</c:v>
              </c:pt>
              <c:pt idx="723">
                <c:v>10.475300000000001</c:v>
              </c:pt>
              <c:pt idx="724">
                <c:v>10.5816</c:v>
              </c:pt>
              <c:pt idx="725">
                <c:v>10.5465</c:v>
              </c:pt>
              <c:pt idx="726">
                <c:v>10.5151</c:v>
              </c:pt>
              <c:pt idx="727">
                <c:v>10.534700000000001</c:v>
              </c:pt>
              <c:pt idx="728">
                <c:v>10.547700000000001</c:v>
              </c:pt>
              <c:pt idx="729">
                <c:v>10.515499999999999</c:v>
              </c:pt>
              <c:pt idx="730">
                <c:v>10.507999999999999</c:v>
              </c:pt>
              <c:pt idx="731">
                <c:v>10.5205</c:v>
              </c:pt>
              <c:pt idx="732">
                <c:v>10.5242</c:v>
              </c:pt>
              <c:pt idx="733">
                <c:v>10.426</c:v>
              </c:pt>
              <c:pt idx="734">
                <c:v>10.4594</c:v>
              </c:pt>
              <c:pt idx="735">
                <c:v>10.339</c:v>
              </c:pt>
              <c:pt idx="736">
                <c:v>10.2867</c:v>
              </c:pt>
              <c:pt idx="737">
                <c:v>10.095800000000001</c:v>
              </c:pt>
              <c:pt idx="738">
                <c:v>10.1892</c:v>
              </c:pt>
              <c:pt idx="739">
                <c:v>10.1508</c:v>
              </c:pt>
              <c:pt idx="740">
                <c:v>10.179</c:v>
              </c:pt>
              <c:pt idx="741">
                <c:v>10.179</c:v>
              </c:pt>
              <c:pt idx="742">
                <c:v>10.026199999999999</c:v>
              </c:pt>
              <c:pt idx="743">
                <c:v>10.061400000000001</c:v>
              </c:pt>
              <c:pt idx="744">
                <c:v>9.9905000000000008</c:v>
              </c:pt>
              <c:pt idx="745">
                <c:v>10.079599999999999</c:v>
              </c:pt>
              <c:pt idx="746">
                <c:v>10.2226</c:v>
              </c:pt>
              <c:pt idx="747">
                <c:v>10.2392</c:v>
              </c:pt>
              <c:pt idx="748">
                <c:v>10.2241</c:v>
              </c:pt>
              <c:pt idx="749">
                <c:v>10.1683</c:v>
              </c:pt>
              <c:pt idx="750">
                <c:v>10.268000000000001</c:v>
              </c:pt>
              <c:pt idx="751">
                <c:v>10.3315</c:v>
              </c:pt>
              <c:pt idx="752">
                <c:v>10.350199999999999</c:v>
              </c:pt>
              <c:pt idx="753">
                <c:v>10.237</c:v>
              </c:pt>
              <c:pt idx="754">
                <c:v>9.9895999999999994</c:v>
              </c:pt>
              <c:pt idx="755">
                <c:v>9.8957999999999995</c:v>
              </c:pt>
              <c:pt idx="756">
                <c:v>9.9880999999999993</c:v>
              </c:pt>
              <c:pt idx="757">
                <c:v>9.9636999999999993</c:v>
              </c:pt>
              <c:pt idx="758">
                <c:v>9.9905000000000008</c:v>
              </c:pt>
              <c:pt idx="759">
                <c:v>10.087199999999999</c:v>
              </c:pt>
              <c:pt idx="760">
                <c:v>10.156700000000001</c:v>
              </c:pt>
              <c:pt idx="761">
                <c:v>10.1567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</c:numLit>
          </c:cat>
          <c:val>
            <c:numLit>
              <c:formatCode>General</c:formatCode>
              <c:ptCount val="762"/>
              <c:pt idx="0">
                <c:v>12.5212</c:v>
              </c:pt>
              <c:pt idx="1">
                <c:v>12.5212</c:v>
              </c:pt>
              <c:pt idx="2">
                <c:v>12.8348</c:v>
              </c:pt>
              <c:pt idx="3">
                <c:v>12.8736</c:v>
              </c:pt>
              <c:pt idx="4">
                <c:v>12.910600000000001</c:v>
              </c:pt>
              <c:pt idx="5">
                <c:v>12.7719</c:v>
              </c:pt>
              <c:pt idx="6">
                <c:v>12.7719</c:v>
              </c:pt>
              <c:pt idx="7">
                <c:v>12.7723</c:v>
              </c:pt>
              <c:pt idx="8">
                <c:v>12.572100000000001</c:v>
              </c:pt>
              <c:pt idx="9">
                <c:v>12.438499999999999</c:v>
              </c:pt>
              <c:pt idx="10">
                <c:v>12.343299999999999</c:v>
              </c:pt>
              <c:pt idx="11">
                <c:v>12.343299999999999</c:v>
              </c:pt>
              <c:pt idx="12">
                <c:v>11.9758</c:v>
              </c:pt>
              <c:pt idx="13">
                <c:v>11.9953</c:v>
              </c:pt>
              <c:pt idx="14">
                <c:v>12.0585</c:v>
              </c:pt>
              <c:pt idx="15">
                <c:v>12.0603</c:v>
              </c:pt>
              <c:pt idx="16">
                <c:v>12.0603</c:v>
              </c:pt>
              <c:pt idx="17">
                <c:v>11.863899999999999</c:v>
              </c:pt>
              <c:pt idx="18">
                <c:v>12.0725</c:v>
              </c:pt>
              <c:pt idx="19">
                <c:v>12.2477</c:v>
              </c:pt>
              <c:pt idx="20">
                <c:v>12.2746</c:v>
              </c:pt>
              <c:pt idx="21">
                <c:v>12.2746</c:v>
              </c:pt>
              <c:pt idx="22">
                <c:v>12.1959</c:v>
              </c:pt>
              <c:pt idx="23">
                <c:v>11.8118</c:v>
              </c:pt>
              <c:pt idx="24">
                <c:v>11.551500000000001</c:v>
              </c:pt>
              <c:pt idx="25">
                <c:v>11.6134</c:v>
              </c:pt>
              <c:pt idx="26">
                <c:v>11.6134</c:v>
              </c:pt>
              <c:pt idx="27">
                <c:v>11.5436</c:v>
              </c:pt>
              <c:pt idx="28">
                <c:v>11.3041</c:v>
              </c:pt>
              <c:pt idx="29">
                <c:v>11.2087</c:v>
              </c:pt>
              <c:pt idx="30">
                <c:v>11.088900000000001</c:v>
              </c:pt>
              <c:pt idx="31">
                <c:v>11.088900000000001</c:v>
              </c:pt>
              <c:pt idx="32">
                <c:v>11.169600000000001</c:v>
              </c:pt>
              <c:pt idx="33">
                <c:v>11.152799999999999</c:v>
              </c:pt>
              <c:pt idx="34">
                <c:v>11.193099999999999</c:v>
              </c:pt>
              <c:pt idx="35">
                <c:v>11.1716</c:v>
              </c:pt>
              <c:pt idx="36">
                <c:v>11.1716</c:v>
              </c:pt>
              <c:pt idx="37">
                <c:v>10.9999</c:v>
              </c:pt>
              <c:pt idx="38">
                <c:v>11.005699999999999</c:v>
              </c:pt>
              <c:pt idx="39">
                <c:v>11.0341</c:v>
              </c:pt>
              <c:pt idx="40">
                <c:v>10.920299999999999</c:v>
              </c:pt>
              <c:pt idx="41">
                <c:v>10.920299999999999</c:v>
              </c:pt>
              <c:pt idx="42">
                <c:v>11.103999999999999</c:v>
              </c:pt>
              <c:pt idx="43">
                <c:v>11.1539</c:v>
              </c:pt>
              <c:pt idx="44">
                <c:v>11.079800000000001</c:v>
              </c:pt>
              <c:pt idx="45">
                <c:v>11.4742</c:v>
              </c:pt>
              <c:pt idx="46">
                <c:v>11.4742</c:v>
              </c:pt>
              <c:pt idx="47">
                <c:v>11.8155</c:v>
              </c:pt>
              <c:pt idx="48">
                <c:v>11.7583</c:v>
              </c:pt>
              <c:pt idx="49">
                <c:v>11.545400000000001</c:v>
              </c:pt>
              <c:pt idx="50">
                <c:v>11.1907</c:v>
              </c:pt>
              <c:pt idx="51">
                <c:v>11.1907</c:v>
              </c:pt>
              <c:pt idx="52">
                <c:v>10.968</c:v>
              </c:pt>
              <c:pt idx="53">
                <c:v>10.7104</c:v>
              </c:pt>
              <c:pt idx="54">
                <c:v>10.677899999999999</c:v>
              </c:pt>
              <c:pt idx="55">
                <c:v>10.9482</c:v>
              </c:pt>
              <c:pt idx="56">
                <c:v>10.9482</c:v>
              </c:pt>
              <c:pt idx="57">
                <c:v>11.267799999999999</c:v>
              </c:pt>
              <c:pt idx="58">
                <c:v>11.3415</c:v>
              </c:pt>
              <c:pt idx="59">
                <c:v>11.404400000000001</c:v>
              </c:pt>
              <c:pt idx="60">
                <c:v>11.3531</c:v>
              </c:pt>
              <c:pt idx="61">
                <c:v>11.3531</c:v>
              </c:pt>
              <c:pt idx="62">
                <c:v>11.3789</c:v>
              </c:pt>
              <c:pt idx="63">
                <c:v>11.1393</c:v>
              </c:pt>
              <c:pt idx="64">
                <c:v>10.9833</c:v>
              </c:pt>
              <c:pt idx="65">
                <c:v>10.8804</c:v>
              </c:pt>
              <c:pt idx="66">
                <c:v>10.8804</c:v>
              </c:pt>
              <c:pt idx="67">
                <c:v>10.93</c:v>
              </c:pt>
              <c:pt idx="68">
                <c:v>10.722799999999999</c:v>
              </c:pt>
              <c:pt idx="69">
                <c:v>10.638199999999999</c:v>
              </c:pt>
              <c:pt idx="70">
                <c:v>9.9475999999999996</c:v>
              </c:pt>
              <c:pt idx="71">
                <c:v>9.9475999999999996</c:v>
              </c:pt>
              <c:pt idx="72">
                <c:v>10.4125</c:v>
              </c:pt>
              <c:pt idx="73">
                <c:v>10.4125</c:v>
              </c:pt>
              <c:pt idx="74">
                <c:v>10.4885</c:v>
              </c:pt>
              <c:pt idx="75">
                <c:v>10.667299999999999</c:v>
              </c:pt>
              <c:pt idx="76">
                <c:v>10.667299999999999</c:v>
              </c:pt>
              <c:pt idx="77">
                <c:v>10.787599999999999</c:v>
              </c:pt>
              <c:pt idx="78">
                <c:v>10.7911</c:v>
              </c:pt>
              <c:pt idx="79">
                <c:v>10.7544</c:v>
              </c:pt>
              <c:pt idx="80">
                <c:v>10.503399999999999</c:v>
              </c:pt>
              <c:pt idx="81">
                <c:v>10.503399999999999</c:v>
              </c:pt>
              <c:pt idx="82">
                <c:v>10.603</c:v>
              </c:pt>
              <c:pt idx="83">
                <c:v>10.6736</c:v>
              </c:pt>
              <c:pt idx="84">
                <c:v>10.634600000000001</c:v>
              </c:pt>
              <c:pt idx="85">
                <c:v>10.6136</c:v>
              </c:pt>
              <c:pt idx="86">
                <c:v>10.6136</c:v>
              </c:pt>
              <c:pt idx="87">
                <c:v>10.6838</c:v>
              </c:pt>
              <c:pt idx="88">
                <c:v>10.7562</c:v>
              </c:pt>
              <c:pt idx="89">
                <c:v>10.8155</c:v>
              </c:pt>
              <c:pt idx="90">
                <c:v>10.7888</c:v>
              </c:pt>
              <c:pt idx="91">
                <c:v>10.7888</c:v>
              </c:pt>
              <c:pt idx="92">
                <c:v>10.4298</c:v>
              </c:pt>
              <c:pt idx="93">
                <c:v>10.242599999999999</c:v>
              </c:pt>
              <c:pt idx="94">
                <c:v>10.1531</c:v>
              </c:pt>
              <c:pt idx="95">
                <c:v>10.018800000000001</c:v>
              </c:pt>
              <c:pt idx="96">
                <c:v>10.018800000000001</c:v>
              </c:pt>
              <c:pt idx="97">
                <c:v>9.8842999999999996</c:v>
              </c:pt>
              <c:pt idx="98">
                <c:v>10.007099999999999</c:v>
              </c:pt>
              <c:pt idx="99">
                <c:v>10.0739</c:v>
              </c:pt>
              <c:pt idx="100">
                <c:v>10.110900000000001</c:v>
              </c:pt>
              <c:pt idx="101">
                <c:v>10.110900000000001</c:v>
              </c:pt>
              <c:pt idx="102">
                <c:v>10.2295</c:v>
              </c:pt>
              <c:pt idx="103">
                <c:v>10.421900000000001</c:v>
              </c:pt>
              <c:pt idx="104">
                <c:v>10.310600000000001</c:v>
              </c:pt>
              <c:pt idx="105">
                <c:v>10.308299999999999</c:v>
              </c:pt>
              <c:pt idx="106">
                <c:v>10.308299999999999</c:v>
              </c:pt>
              <c:pt idx="107">
                <c:v>10.4003</c:v>
              </c:pt>
              <c:pt idx="108">
                <c:v>10.4777</c:v>
              </c:pt>
              <c:pt idx="109">
                <c:v>10.4352</c:v>
              </c:pt>
              <c:pt idx="110">
                <c:v>10.408200000000001</c:v>
              </c:pt>
              <c:pt idx="111">
                <c:v>10.408200000000001</c:v>
              </c:pt>
              <c:pt idx="112">
                <c:v>10.3056</c:v>
              </c:pt>
              <c:pt idx="113">
                <c:v>10.330399999999999</c:v>
              </c:pt>
              <c:pt idx="114">
                <c:v>10.268000000000001</c:v>
              </c:pt>
              <c:pt idx="115">
                <c:v>10.0847</c:v>
              </c:pt>
              <c:pt idx="116">
                <c:v>10.0847</c:v>
              </c:pt>
              <c:pt idx="117">
                <c:v>9.6068999999999996</c:v>
              </c:pt>
              <c:pt idx="118">
                <c:v>9.5718999999999994</c:v>
              </c:pt>
              <c:pt idx="119">
                <c:v>9.5814000000000004</c:v>
              </c:pt>
              <c:pt idx="120">
                <c:v>9.5568000000000008</c:v>
              </c:pt>
              <c:pt idx="121">
                <c:v>9.5568000000000008</c:v>
              </c:pt>
              <c:pt idx="122">
                <c:v>9.5568000000000008</c:v>
              </c:pt>
              <c:pt idx="123">
                <c:v>9.5568000000000008</c:v>
              </c:pt>
              <c:pt idx="124">
                <c:v>9.6877999999999993</c:v>
              </c:pt>
              <c:pt idx="125">
                <c:v>9.7406000000000006</c:v>
              </c:pt>
              <c:pt idx="126">
                <c:v>9.7406000000000006</c:v>
              </c:pt>
              <c:pt idx="127">
                <c:v>9.8496000000000006</c:v>
              </c:pt>
              <c:pt idx="128">
                <c:v>9.8956</c:v>
              </c:pt>
              <c:pt idx="129">
                <c:v>10.068199999999999</c:v>
              </c:pt>
              <c:pt idx="130">
                <c:v>10.287000000000001</c:v>
              </c:pt>
              <c:pt idx="131">
                <c:v>10.287000000000001</c:v>
              </c:pt>
              <c:pt idx="132">
                <c:v>10.422700000000001</c:v>
              </c:pt>
              <c:pt idx="133">
                <c:v>10.4322</c:v>
              </c:pt>
              <c:pt idx="134">
                <c:v>10.3621</c:v>
              </c:pt>
              <c:pt idx="135">
                <c:v>10.365399999999999</c:v>
              </c:pt>
              <c:pt idx="136">
                <c:v>10.365399999999999</c:v>
              </c:pt>
              <c:pt idx="137">
                <c:v>10.063800000000001</c:v>
              </c:pt>
              <c:pt idx="138">
                <c:v>10.062900000000001</c:v>
              </c:pt>
              <c:pt idx="139">
                <c:v>10.3344</c:v>
              </c:pt>
              <c:pt idx="140">
                <c:v>10.317500000000001</c:v>
              </c:pt>
              <c:pt idx="141">
                <c:v>10.317500000000001</c:v>
              </c:pt>
              <c:pt idx="142">
                <c:v>10.2904</c:v>
              </c:pt>
              <c:pt idx="143">
                <c:v>10.2407</c:v>
              </c:pt>
              <c:pt idx="144">
                <c:v>10.151400000000001</c:v>
              </c:pt>
              <c:pt idx="145">
                <c:v>10.090199999999999</c:v>
              </c:pt>
              <c:pt idx="146">
                <c:v>10.090199999999999</c:v>
              </c:pt>
              <c:pt idx="147">
                <c:v>10.001799999999999</c:v>
              </c:pt>
              <c:pt idx="148">
                <c:v>9.9654000000000007</c:v>
              </c:pt>
              <c:pt idx="149">
                <c:v>9.7866999999999997</c:v>
              </c:pt>
              <c:pt idx="150">
                <c:v>9.8346</c:v>
              </c:pt>
              <c:pt idx="151">
                <c:v>9.8346</c:v>
              </c:pt>
              <c:pt idx="152">
                <c:v>10.057399999999999</c:v>
              </c:pt>
              <c:pt idx="153">
                <c:v>9.8904999999999994</c:v>
              </c:pt>
              <c:pt idx="154">
                <c:v>9.9321000000000002</c:v>
              </c:pt>
              <c:pt idx="155">
                <c:v>9.9080999999999992</c:v>
              </c:pt>
              <c:pt idx="156">
                <c:v>9.9080999999999992</c:v>
              </c:pt>
              <c:pt idx="157">
                <c:v>9.8031000000000006</c:v>
              </c:pt>
              <c:pt idx="158">
                <c:v>9.8765999999999998</c:v>
              </c:pt>
              <c:pt idx="159">
                <c:v>9.9548000000000005</c:v>
              </c:pt>
              <c:pt idx="160">
                <c:v>9.9548000000000005</c:v>
              </c:pt>
              <c:pt idx="161">
                <c:v>9.9337</c:v>
              </c:pt>
              <c:pt idx="162">
                <c:v>9.9506999999999994</c:v>
              </c:pt>
              <c:pt idx="163">
                <c:v>9.91</c:v>
              </c:pt>
              <c:pt idx="164">
                <c:v>9.8879999999999999</c:v>
              </c:pt>
              <c:pt idx="165">
                <c:v>9.7359000000000009</c:v>
              </c:pt>
              <c:pt idx="166">
                <c:v>9.7359000000000009</c:v>
              </c:pt>
              <c:pt idx="167">
                <c:v>9.7096999999999998</c:v>
              </c:pt>
              <c:pt idx="168">
                <c:v>9.7096999999999998</c:v>
              </c:pt>
              <c:pt idx="169">
                <c:v>9.7096999999999998</c:v>
              </c:pt>
              <c:pt idx="170">
                <c:v>9.7096999999999998</c:v>
              </c:pt>
              <c:pt idx="171">
                <c:v>9.7096999999999998</c:v>
              </c:pt>
              <c:pt idx="172">
                <c:v>9.8015000000000008</c:v>
              </c:pt>
              <c:pt idx="173">
                <c:v>9.8804999999999996</c:v>
              </c:pt>
              <c:pt idx="174">
                <c:v>9.9159000000000006</c:v>
              </c:pt>
              <c:pt idx="175">
                <c:v>9.9293999999999993</c:v>
              </c:pt>
              <c:pt idx="176">
                <c:v>9.9293999999999993</c:v>
              </c:pt>
              <c:pt idx="177">
                <c:v>9.7708999999999993</c:v>
              </c:pt>
              <c:pt idx="178">
                <c:v>9.7510999999999992</c:v>
              </c:pt>
              <c:pt idx="179">
                <c:v>9.7553000000000001</c:v>
              </c:pt>
              <c:pt idx="180">
                <c:v>9.8255999999999997</c:v>
              </c:pt>
              <c:pt idx="181">
                <c:v>9.8255999999999997</c:v>
              </c:pt>
              <c:pt idx="182">
                <c:v>9.8846000000000007</c:v>
              </c:pt>
              <c:pt idx="183">
                <c:v>9.9047999999999998</c:v>
              </c:pt>
              <c:pt idx="184">
                <c:v>9.9932999999999996</c:v>
              </c:pt>
              <c:pt idx="185">
                <c:v>10.063800000000001</c:v>
              </c:pt>
              <c:pt idx="186">
                <c:v>10.063800000000001</c:v>
              </c:pt>
              <c:pt idx="187">
                <c:v>10.1061</c:v>
              </c:pt>
              <c:pt idx="188">
                <c:v>10.1332</c:v>
              </c:pt>
              <c:pt idx="189">
                <c:v>10.362299999999999</c:v>
              </c:pt>
              <c:pt idx="190">
                <c:v>9.9710999999999999</c:v>
              </c:pt>
              <c:pt idx="191">
                <c:v>10.0367</c:v>
              </c:pt>
              <c:pt idx="192">
                <c:v>10.1008</c:v>
              </c:pt>
              <c:pt idx="193">
                <c:v>10.2438</c:v>
              </c:pt>
              <c:pt idx="194">
                <c:v>10.134600000000001</c:v>
              </c:pt>
              <c:pt idx="195">
                <c:v>9.9777000000000005</c:v>
              </c:pt>
              <c:pt idx="196">
                <c:v>9.9777000000000005</c:v>
              </c:pt>
              <c:pt idx="197">
                <c:v>9.9875000000000007</c:v>
              </c:pt>
              <c:pt idx="198">
                <c:v>9.9449000000000005</c:v>
              </c:pt>
              <c:pt idx="199">
                <c:v>10.019600000000001</c:v>
              </c:pt>
              <c:pt idx="200">
                <c:v>10.0029</c:v>
              </c:pt>
              <c:pt idx="201">
                <c:v>10.0029</c:v>
              </c:pt>
              <c:pt idx="202">
                <c:v>9.9574999999999996</c:v>
              </c:pt>
              <c:pt idx="203">
                <c:v>9.9444999999999997</c:v>
              </c:pt>
              <c:pt idx="204">
                <c:v>9.9216999999999995</c:v>
              </c:pt>
              <c:pt idx="205">
                <c:v>9.827</c:v>
              </c:pt>
              <c:pt idx="206">
                <c:v>9.827</c:v>
              </c:pt>
              <c:pt idx="207">
                <c:v>9.7392000000000003</c:v>
              </c:pt>
              <c:pt idx="208">
                <c:v>9.7370000000000001</c:v>
              </c:pt>
              <c:pt idx="209">
                <c:v>9.6209000000000007</c:v>
              </c:pt>
              <c:pt idx="210">
                <c:v>9.6471</c:v>
              </c:pt>
              <c:pt idx="211">
                <c:v>9.6471</c:v>
              </c:pt>
              <c:pt idx="212">
                <c:v>9.6066000000000003</c:v>
              </c:pt>
              <c:pt idx="213">
                <c:v>9.6364000000000001</c:v>
              </c:pt>
              <c:pt idx="214">
                <c:v>9.6149000000000004</c:v>
              </c:pt>
              <c:pt idx="215">
                <c:v>9.4482999999999997</c:v>
              </c:pt>
              <c:pt idx="216">
                <c:v>9.4482999999999997</c:v>
              </c:pt>
              <c:pt idx="217">
                <c:v>9.3561999999999994</c:v>
              </c:pt>
              <c:pt idx="218">
                <c:v>9.2838999999999992</c:v>
              </c:pt>
              <c:pt idx="219">
                <c:v>9.3224</c:v>
              </c:pt>
              <c:pt idx="220">
                <c:v>9.3964999999999996</c:v>
              </c:pt>
              <c:pt idx="221">
                <c:v>9.3964999999999996</c:v>
              </c:pt>
              <c:pt idx="222">
                <c:v>9.5213000000000001</c:v>
              </c:pt>
              <c:pt idx="223">
                <c:v>9.5074000000000005</c:v>
              </c:pt>
              <c:pt idx="224">
                <c:v>9.4855</c:v>
              </c:pt>
              <c:pt idx="225">
                <c:v>9.4533000000000005</c:v>
              </c:pt>
              <c:pt idx="226">
                <c:v>9.4533000000000005</c:v>
              </c:pt>
              <c:pt idx="227">
                <c:v>9.3749000000000002</c:v>
              </c:pt>
              <c:pt idx="228">
                <c:v>9.4062000000000001</c:v>
              </c:pt>
              <c:pt idx="229">
                <c:v>9.3872</c:v>
              </c:pt>
              <c:pt idx="230">
                <c:v>9.3927999999999994</c:v>
              </c:pt>
              <c:pt idx="231">
                <c:v>9.3927999999999994</c:v>
              </c:pt>
              <c:pt idx="232">
                <c:v>9.3530999999999995</c:v>
              </c:pt>
              <c:pt idx="233">
                <c:v>9.4453999999999994</c:v>
              </c:pt>
              <c:pt idx="234">
                <c:v>9.4026999999999994</c:v>
              </c:pt>
              <c:pt idx="235">
                <c:v>9.3796999999999997</c:v>
              </c:pt>
              <c:pt idx="236">
                <c:v>9.3796999999999997</c:v>
              </c:pt>
              <c:pt idx="237">
                <c:v>9.3777000000000008</c:v>
              </c:pt>
              <c:pt idx="238">
                <c:v>9.3878000000000004</c:v>
              </c:pt>
              <c:pt idx="239">
                <c:v>9.3270999999999997</c:v>
              </c:pt>
              <c:pt idx="240">
                <c:v>9.2309000000000001</c:v>
              </c:pt>
              <c:pt idx="241">
                <c:v>9.2309000000000001</c:v>
              </c:pt>
              <c:pt idx="242">
                <c:v>9.0272000000000006</c:v>
              </c:pt>
              <c:pt idx="243">
                <c:v>9.0498999999999992</c:v>
              </c:pt>
              <c:pt idx="244">
                <c:v>9.2819000000000003</c:v>
              </c:pt>
              <c:pt idx="245">
                <c:v>9.3707999999999991</c:v>
              </c:pt>
              <c:pt idx="246">
                <c:v>9.3707999999999991</c:v>
              </c:pt>
              <c:pt idx="247">
                <c:v>9.2825000000000006</c:v>
              </c:pt>
              <c:pt idx="248">
                <c:v>9.2452000000000005</c:v>
              </c:pt>
              <c:pt idx="249">
                <c:v>9.2210999999999999</c:v>
              </c:pt>
              <c:pt idx="250">
                <c:v>9.0884</c:v>
              </c:pt>
              <c:pt idx="251">
                <c:v>9.0884</c:v>
              </c:pt>
              <c:pt idx="252">
                <c:v>9.0190000000000001</c:v>
              </c:pt>
              <c:pt idx="253">
                <c:v>8.9276</c:v>
              </c:pt>
              <c:pt idx="254">
                <c:v>8.8952000000000009</c:v>
              </c:pt>
              <c:pt idx="255">
                <c:v>8.6804000000000006</c:v>
              </c:pt>
              <c:pt idx="256">
                <c:v>8.6804000000000006</c:v>
              </c:pt>
              <c:pt idx="257">
                <c:v>8.8049999999999997</c:v>
              </c:pt>
              <c:pt idx="258">
                <c:v>8.8627000000000002</c:v>
              </c:pt>
              <c:pt idx="259">
                <c:v>8.9044000000000008</c:v>
              </c:pt>
              <c:pt idx="260">
                <c:v>9.0052000000000003</c:v>
              </c:pt>
              <c:pt idx="261">
                <c:v>9.0052000000000003</c:v>
              </c:pt>
              <c:pt idx="262">
                <c:v>9.4108999999999998</c:v>
              </c:pt>
              <c:pt idx="263">
                <c:v>9.4191000000000003</c:v>
              </c:pt>
              <c:pt idx="264">
                <c:v>9.3598999999999997</c:v>
              </c:pt>
              <c:pt idx="265">
                <c:v>9.3104999999999993</c:v>
              </c:pt>
              <c:pt idx="266">
                <c:v>9.3104999999999993</c:v>
              </c:pt>
              <c:pt idx="267">
                <c:v>9.3559999999999999</c:v>
              </c:pt>
              <c:pt idx="268">
                <c:v>9.3162000000000003</c:v>
              </c:pt>
              <c:pt idx="269">
                <c:v>9.4907000000000004</c:v>
              </c:pt>
              <c:pt idx="270">
                <c:v>9.5067000000000004</c:v>
              </c:pt>
              <c:pt idx="271">
                <c:v>9.5067000000000004</c:v>
              </c:pt>
              <c:pt idx="272">
                <c:v>9.4610000000000003</c:v>
              </c:pt>
              <c:pt idx="273">
                <c:v>9.4891000000000005</c:v>
              </c:pt>
              <c:pt idx="274">
                <c:v>9.4802999999999997</c:v>
              </c:pt>
              <c:pt idx="275">
                <c:v>9.4756999999999998</c:v>
              </c:pt>
              <c:pt idx="276">
                <c:v>9.4756999999999998</c:v>
              </c:pt>
              <c:pt idx="277">
                <c:v>9.3315000000000001</c:v>
              </c:pt>
              <c:pt idx="278">
                <c:v>9.3536000000000001</c:v>
              </c:pt>
              <c:pt idx="279">
                <c:v>9.3530999999999995</c:v>
              </c:pt>
              <c:pt idx="280">
                <c:v>9.3803000000000001</c:v>
              </c:pt>
              <c:pt idx="281">
                <c:v>9.3803000000000001</c:v>
              </c:pt>
              <c:pt idx="282">
                <c:v>9.3158999999999992</c:v>
              </c:pt>
              <c:pt idx="283">
                <c:v>9.3221000000000007</c:v>
              </c:pt>
              <c:pt idx="284">
                <c:v>9.2446000000000002</c:v>
              </c:pt>
              <c:pt idx="285">
                <c:v>9.2447999999999997</c:v>
              </c:pt>
              <c:pt idx="286">
                <c:v>9.2447999999999997</c:v>
              </c:pt>
              <c:pt idx="287">
                <c:v>9.0884</c:v>
              </c:pt>
              <c:pt idx="288">
                <c:v>9.0595999999999997</c:v>
              </c:pt>
              <c:pt idx="289">
                <c:v>9.0238999999999994</c:v>
              </c:pt>
              <c:pt idx="290">
                <c:v>9.2170000000000005</c:v>
              </c:pt>
              <c:pt idx="291">
                <c:v>9.2170000000000005</c:v>
              </c:pt>
              <c:pt idx="292">
                <c:v>9.2170000000000005</c:v>
              </c:pt>
              <c:pt idx="293">
                <c:v>9.4161999999999999</c:v>
              </c:pt>
              <c:pt idx="294">
                <c:v>9.4969999999999999</c:v>
              </c:pt>
              <c:pt idx="295">
                <c:v>9.5935000000000006</c:v>
              </c:pt>
              <c:pt idx="296">
                <c:v>9.5935000000000006</c:v>
              </c:pt>
              <c:pt idx="297">
                <c:v>9.7287999999999997</c:v>
              </c:pt>
              <c:pt idx="298">
                <c:v>9.7186000000000003</c:v>
              </c:pt>
              <c:pt idx="299">
                <c:v>9.7893000000000008</c:v>
              </c:pt>
              <c:pt idx="300">
                <c:v>9.8689</c:v>
              </c:pt>
              <c:pt idx="301">
                <c:v>9.8689</c:v>
              </c:pt>
              <c:pt idx="302">
                <c:v>10.1219</c:v>
              </c:pt>
              <c:pt idx="303">
                <c:v>10.036799999999999</c:v>
              </c:pt>
              <c:pt idx="304">
                <c:v>9.7299000000000007</c:v>
              </c:pt>
              <c:pt idx="305">
                <c:v>9.7683</c:v>
              </c:pt>
              <c:pt idx="306">
                <c:v>9.7683</c:v>
              </c:pt>
              <c:pt idx="307">
                <c:v>9.8412000000000006</c:v>
              </c:pt>
              <c:pt idx="308">
                <c:v>9.7752999999999997</c:v>
              </c:pt>
              <c:pt idx="309">
                <c:v>9.7890999999999995</c:v>
              </c:pt>
              <c:pt idx="310">
                <c:v>9.7861999999999991</c:v>
              </c:pt>
              <c:pt idx="311">
                <c:v>9.7861999999999991</c:v>
              </c:pt>
              <c:pt idx="312">
                <c:v>9.8070000000000004</c:v>
              </c:pt>
              <c:pt idx="313">
                <c:v>9.8126999999999995</c:v>
              </c:pt>
              <c:pt idx="314">
                <c:v>9.7104999999999997</c:v>
              </c:pt>
              <c:pt idx="315">
                <c:v>9.6427999999999994</c:v>
              </c:pt>
              <c:pt idx="316">
                <c:v>9.6427999999999994</c:v>
              </c:pt>
              <c:pt idx="317">
                <c:v>9.7063000000000006</c:v>
              </c:pt>
              <c:pt idx="318">
                <c:v>9.6830999999999996</c:v>
              </c:pt>
              <c:pt idx="319">
                <c:v>9.6950000000000003</c:v>
              </c:pt>
              <c:pt idx="320">
                <c:v>9.6669999999999998</c:v>
              </c:pt>
              <c:pt idx="321">
                <c:v>9.6669999999999998</c:v>
              </c:pt>
              <c:pt idx="322">
                <c:v>9.4672999999999998</c:v>
              </c:pt>
              <c:pt idx="323">
                <c:v>9.4231999999999996</c:v>
              </c:pt>
              <c:pt idx="324">
                <c:v>9.3824000000000005</c:v>
              </c:pt>
              <c:pt idx="325">
                <c:v>9.3445999999999998</c:v>
              </c:pt>
              <c:pt idx="326">
                <c:v>9.3445999999999998</c:v>
              </c:pt>
              <c:pt idx="327">
                <c:v>9.1829000000000001</c:v>
              </c:pt>
              <c:pt idx="328">
                <c:v>8.6913999999999998</c:v>
              </c:pt>
              <c:pt idx="329">
                <c:v>8.7452000000000005</c:v>
              </c:pt>
              <c:pt idx="330">
                <c:v>8.7429000000000006</c:v>
              </c:pt>
              <c:pt idx="331">
                <c:v>8.7429000000000006</c:v>
              </c:pt>
              <c:pt idx="332">
                <c:v>9.0408000000000008</c:v>
              </c:pt>
              <c:pt idx="333">
                <c:v>9.0408000000000008</c:v>
              </c:pt>
              <c:pt idx="334">
                <c:v>9.1547000000000001</c:v>
              </c:pt>
              <c:pt idx="335">
                <c:v>9.1440000000000001</c:v>
              </c:pt>
              <c:pt idx="336">
                <c:v>9.1440000000000001</c:v>
              </c:pt>
              <c:pt idx="337">
                <c:v>9.2924000000000007</c:v>
              </c:pt>
              <c:pt idx="338">
                <c:v>9.3048999999999999</c:v>
              </c:pt>
              <c:pt idx="339">
                <c:v>9.3431999999999995</c:v>
              </c:pt>
              <c:pt idx="340">
                <c:v>9.2799999999999994</c:v>
              </c:pt>
              <c:pt idx="341">
                <c:v>9.2799999999999994</c:v>
              </c:pt>
              <c:pt idx="342">
                <c:v>9.3649000000000004</c:v>
              </c:pt>
              <c:pt idx="343">
                <c:v>9.4136000000000006</c:v>
              </c:pt>
              <c:pt idx="344">
                <c:v>9.3863000000000003</c:v>
              </c:pt>
              <c:pt idx="345">
                <c:v>9.4105000000000008</c:v>
              </c:pt>
              <c:pt idx="346">
                <c:v>9.4105000000000008</c:v>
              </c:pt>
              <c:pt idx="347">
                <c:v>9.3779000000000003</c:v>
              </c:pt>
              <c:pt idx="348">
                <c:v>9.2753999999999994</c:v>
              </c:pt>
              <c:pt idx="349">
                <c:v>9.2024000000000008</c:v>
              </c:pt>
              <c:pt idx="350">
                <c:v>9.1926000000000005</c:v>
              </c:pt>
              <c:pt idx="351">
                <c:v>9.1926000000000005</c:v>
              </c:pt>
              <c:pt idx="352">
                <c:v>9.1866000000000003</c:v>
              </c:pt>
              <c:pt idx="353">
                <c:v>9.1582000000000008</c:v>
              </c:pt>
              <c:pt idx="354">
                <c:v>9.1463999999999999</c:v>
              </c:pt>
              <c:pt idx="355">
                <c:v>9.2095000000000002</c:v>
              </c:pt>
              <c:pt idx="356">
                <c:v>9.2095000000000002</c:v>
              </c:pt>
              <c:pt idx="357">
                <c:v>9.1882000000000001</c:v>
              </c:pt>
              <c:pt idx="358">
                <c:v>9.1631999999999998</c:v>
              </c:pt>
              <c:pt idx="359">
                <c:v>9.1504999999999992</c:v>
              </c:pt>
              <c:pt idx="360">
                <c:v>9.1613000000000007</c:v>
              </c:pt>
              <c:pt idx="361">
                <c:v>9.1613000000000007</c:v>
              </c:pt>
              <c:pt idx="362">
                <c:v>9.0168999999999997</c:v>
              </c:pt>
              <c:pt idx="363">
                <c:v>8.9791000000000007</c:v>
              </c:pt>
              <c:pt idx="364">
                <c:v>8.9225999999999992</c:v>
              </c:pt>
              <c:pt idx="365">
                <c:v>8.9158000000000008</c:v>
              </c:pt>
              <c:pt idx="366">
                <c:v>8.9158000000000008</c:v>
              </c:pt>
              <c:pt idx="367">
                <c:v>8.8742000000000001</c:v>
              </c:pt>
              <c:pt idx="368">
                <c:v>8.7805</c:v>
              </c:pt>
              <c:pt idx="369">
                <c:v>8.6661000000000001</c:v>
              </c:pt>
              <c:pt idx="370">
                <c:v>8.7742000000000004</c:v>
              </c:pt>
              <c:pt idx="371">
                <c:v>8.7742000000000004</c:v>
              </c:pt>
              <c:pt idx="372">
                <c:v>8.8819999999999997</c:v>
              </c:pt>
              <c:pt idx="373">
                <c:v>8.8819999999999997</c:v>
              </c:pt>
              <c:pt idx="374">
                <c:v>8.8819999999999997</c:v>
              </c:pt>
              <c:pt idx="375">
                <c:v>8.8819999999999997</c:v>
              </c:pt>
              <c:pt idx="376">
                <c:v>8.8819999999999997</c:v>
              </c:pt>
              <c:pt idx="377">
                <c:v>8.8475000000000001</c:v>
              </c:pt>
              <c:pt idx="378">
                <c:v>8.7993000000000006</c:v>
              </c:pt>
              <c:pt idx="379">
                <c:v>8.8134999999999994</c:v>
              </c:pt>
              <c:pt idx="380">
                <c:v>8.7637999999999998</c:v>
              </c:pt>
              <c:pt idx="381">
                <c:v>8.7637999999999998</c:v>
              </c:pt>
              <c:pt idx="382">
                <c:v>8.5942000000000007</c:v>
              </c:pt>
              <c:pt idx="383">
                <c:v>8.6456</c:v>
              </c:pt>
              <c:pt idx="384">
                <c:v>8.6058000000000003</c:v>
              </c:pt>
              <c:pt idx="385">
                <c:v>8.5914999999999999</c:v>
              </c:pt>
              <c:pt idx="386">
                <c:v>8.5914999999999999</c:v>
              </c:pt>
              <c:pt idx="387">
                <c:v>7.9898999999999996</c:v>
              </c:pt>
              <c:pt idx="388">
                <c:v>8.3528000000000002</c:v>
              </c:pt>
              <c:pt idx="389">
                <c:v>8.3341999999999992</c:v>
              </c:pt>
              <c:pt idx="390">
                <c:v>8.2594999999999992</c:v>
              </c:pt>
              <c:pt idx="391">
                <c:v>8.2594999999999992</c:v>
              </c:pt>
              <c:pt idx="392">
                <c:v>8.2970000000000006</c:v>
              </c:pt>
              <c:pt idx="393">
                <c:v>8.2698</c:v>
              </c:pt>
              <c:pt idx="394">
                <c:v>8.2917000000000005</c:v>
              </c:pt>
              <c:pt idx="395">
                <c:v>8.2736999999999998</c:v>
              </c:pt>
              <c:pt idx="396">
                <c:v>8.2736999999999998</c:v>
              </c:pt>
              <c:pt idx="397">
                <c:v>8.2753999999999994</c:v>
              </c:pt>
              <c:pt idx="398">
                <c:v>8.27</c:v>
              </c:pt>
              <c:pt idx="399">
                <c:v>8.2310999999999996</c:v>
              </c:pt>
              <c:pt idx="400">
                <c:v>8.2921999999999993</c:v>
              </c:pt>
              <c:pt idx="401">
                <c:v>8.2921999999999993</c:v>
              </c:pt>
              <c:pt idx="402">
                <c:v>8.2434999999999992</c:v>
              </c:pt>
              <c:pt idx="403">
                <c:v>8.2950999999999997</c:v>
              </c:pt>
              <c:pt idx="404">
                <c:v>8.2751999999999999</c:v>
              </c:pt>
              <c:pt idx="405">
                <c:v>8.1441999999999997</c:v>
              </c:pt>
              <c:pt idx="406">
                <c:v>8.1441999999999997</c:v>
              </c:pt>
              <c:pt idx="407">
                <c:v>7.9283999999999999</c:v>
              </c:pt>
              <c:pt idx="408">
                <c:v>7.968</c:v>
              </c:pt>
              <c:pt idx="409">
                <c:v>7.8888999999999996</c:v>
              </c:pt>
              <c:pt idx="410">
                <c:v>7.9641999999999999</c:v>
              </c:pt>
              <c:pt idx="411">
                <c:v>7.9641999999999999</c:v>
              </c:pt>
              <c:pt idx="412">
                <c:v>8.0569000000000006</c:v>
              </c:pt>
              <c:pt idx="413">
                <c:v>8.0896000000000008</c:v>
              </c:pt>
              <c:pt idx="414">
                <c:v>8.1094000000000008</c:v>
              </c:pt>
              <c:pt idx="415">
                <c:v>8.1465999999999994</c:v>
              </c:pt>
              <c:pt idx="416">
                <c:v>8.1465999999999994</c:v>
              </c:pt>
              <c:pt idx="417">
                <c:v>8.2203999999999997</c:v>
              </c:pt>
              <c:pt idx="418">
                <c:v>8.2637</c:v>
              </c:pt>
              <c:pt idx="419">
                <c:v>8.2693999999999992</c:v>
              </c:pt>
              <c:pt idx="420">
                <c:v>8.2916000000000007</c:v>
              </c:pt>
              <c:pt idx="421">
                <c:v>8.2916000000000007</c:v>
              </c:pt>
              <c:pt idx="422">
                <c:v>8.2916000000000007</c:v>
              </c:pt>
              <c:pt idx="423">
                <c:v>8.2916000000000007</c:v>
              </c:pt>
              <c:pt idx="424">
                <c:v>8.2849000000000004</c:v>
              </c:pt>
              <c:pt idx="425">
                <c:v>8.2750000000000004</c:v>
              </c:pt>
              <c:pt idx="426">
                <c:v>8.2750000000000004</c:v>
              </c:pt>
              <c:pt idx="427">
                <c:v>8.3621999999999996</c:v>
              </c:pt>
              <c:pt idx="428">
                <c:v>8.4316999999999993</c:v>
              </c:pt>
              <c:pt idx="429">
                <c:v>8.4595000000000002</c:v>
              </c:pt>
              <c:pt idx="430">
                <c:v>8.5403000000000002</c:v>
              </c:pt>
              <c:pt idx="431">
                <c:v>8.5403000000000002</c:v>
              </c:pt>
              <c:pt idx="432">
                <c:v>8.5827000000000009</c:v>
              </c:pt>
              <c:pt idx="433">
                <c:v>8.5902999999999992</c:v>
              </c:pt>
              <c:pt idx="434">
                <c:v>8.6365999999999996</c:v>
              </c:pt>
              <c:pt idx="435">
                <c:v>8.6541999999999994</c:v>
              </c:pt>
              <c:pt idx="436">
                <c:v>8.6541999999999994</c:v>
              </c:pt>
              <c:pt idx="437">
                <c:v>8.734</c:v>
              </c:pt>
              <c:pt idx="438">
                <c:v>8.7467000000000006</c:v>
              </c:pt>
              <c:pt idx="439">
                <c:v>8.7408999999999999</c:v>
              </c:pt>
              <c:pt idx="440">
                <c:v>8.75</c:v>
              </c:pt>
              <c:pt idx="441">
                <c:v>8.75</c:v>
              </c:pt>
              <c:pt idx="442">
                <c:v>8.7703000000000007</c:v>
              </c:pt>
              <c:pt idx="443">
                <c:v>8.7649000000000008</c:v>
              </c:pt>
              <c:pt idx="444">
                <c:v>8.7266999999999992</c:v>
              </c:pt>
              <c:pt idx="445">
                <c:v>8.5949000000000009</c:v>
              </c:pt>
              <c:pt idx="446">
                <c:v>8.5949000000000009</c:v>
              </c:pt>
              <c:pt idx="447">
                <c:v>8.6865000000000006</c:v>
              </c:pt>
              <c:pt idx="448">
                <c:v>8.7048000000000005</c:v>
              </c:pt>
              <c:pt idx="449">
                <c:v>8.7156000000000002</c:v>
              </c:pt>
              <c:pt idx="450">
                <c:v>8.6928999999999998</c:v>
              </c:pt>
              <c:pt idx="451">
                <c:v>8.6928999999999998</c:v>
              </c:pt>
              <c:pt idx="452">
                <c:v>8.7603000000000009</c:v>
              </c:pt>
              <c:pt idx="453">
                <c:v>8.7446000000000002</c:v>
              </c:pt>
              <c:pt idx="454">
                <c:v>8.7466000000000008</c:v>
              </c:pt>
              <c:pt idx="455">
                <c:v>8.2897999999999996</c:v>
              </c:pt>
              <c:pt idx="456">
                <c:v>8.2896999999999998</c:v>
              </c:pt>
              <c:pt idx="457">
                <c:v>8.2495999999999992</c:v>
              </c:pt>
              <c:pt idx="458">
                <c:v>8.2324999999999999</c:v>
              </c:pt>
              <c:pt idx="459">
                <c:v>8.2479999999999993</c:v>
              </c:pt>
              <c:pt idx="460">
                <c:v>8.2329000000000008</c:v>
              </c:pt>
              <c:pt idx="461">
                <c:v>8.2329000000000008</c:v>
              </c:pt>
              <c:pt idx="462">
                <c:v>8.4794</c:v>
              </c:pt>
              <c:pt idx="463">
                <c:v>8.4789999999999992</c:v>
              </c:pt>
              <c:pt idx="464">
                <c:v>8.5337999999999994</c:v>
              </c:pt>
              <c:pt idx="465">
                <c:v>8.5291999999999994</c:v>
              </c:pt>
              <c:pt idx="466">
                <c:v>8.5291999999999994</c:v>
              </c:pt>
              <c:pt idx="467">
                <c:v>8.5404999999999998</c:v>
              </c:pt>
              <c:pt idx="468">
                <c:v>8.5435999999999996</c:v>
              </c:pt>
              <c:pt idx="469">
                <c:v>8.5052000000000003</c:v>
              </c:pt>
              <c:pt idx="470">
                <c:v>8.5014000000000003</c:v>
              </c:pt>
              <c:pt idx="471">
                <c:v>8.5014000000000003</c:v>
              </c:pt>
              <c:pt idx="472">
                <c:v>8.5990000000000002</c:v>
              </c:pt>
              <c:pt idx="473">
                <c:v>8.5708000000000002</c:v>
              </c:pt>
              <c:pt idx="474">
                <c:v>8.5219000000000005</c:v>
              </c:pt>
              <c:pt idx="475">
                <c:v>8.5938999999999997</c:v>
              </c:pt>
              <c:pt idx="476">
                <c:v>8.5938999999999997</c:v>
              </c:pt>
              <c:pt idx="477">
                <c:v>8.7128999999999994</c:v>
              </c:pt>
              <c:pt idx="478">
                <c:v>8.7395999999999994</c:v>
              </c:pt>
              <c:pt idx="479">
                <c:v>8.6902000000000008</c:v>
              </c:pt>
              <c:pt idx="480">
                <c:v>8.6964000000000006</c:v>
              </c:pt>
              <c:pt idx="481">
                <c:v>8.6964000000000006</c:v>
              </c:pt>
              <c:pt idx="482">
                <c:v>8.5786999999999995</c:v>
              </c:pt>
              <c:pt idx="483">
                <c:v>8.6350999999999996</c:v>
              </c:pt>
              <c:pt idx="484">
                <c:v>8.6105999999999998</c:v>
              </c:pt>
              <c:pt idx="485">
                <c:v>8.8115000000000006</c:v>
              </c:pt>
              <c:pt idx="486">
                <c:v>8.8115000000000006</c:v>
              </c:pt>
              <c:pt idx="487">
                <c:v>8.8393999999999995</c:v>
              </c:pt>
              <c:pt idx="488">
                <c:v>8.8095999999999997</c:v>
              </c:pt>
              <c:pt idx="489">
                <c:v>8.8126999999999995</c:v>
              </c:pt>
              <c:pt idx="490">
                <c:v>8.8885000000000005</c:v>
              </c:pt>
              <c:pt idx="491">
                <c:v>8.8885000000000005</c:v>
              </c:pt>
              <c:pt idx="492">
                <c:v>8.8607999999999993</c:v>
              </c:pt>
              <c:pt idx="493">
                <c:v>8.9009</c:v>
              </c:pt>
              <c:pt idx="494">
                <c:v>8.9605999999999995</c:v>
              </c:pt>
              <c:pt idx="495">
                <c:v>8.9940999999999995</c:v>
              </c:pt>
              <c:pt idx="496">
                <c:v>8.9940999999999995</c:v>
              </c:pt>
              <c:pt idx="497">
                <c:v>9.0312000000000001</c:v>
              </c:pt>
              <c:pt idx="498">
                <c:v>9.0434000000000001</c:v>
              </c:pt>
              <c:pt idx="499">
                <c:v>8.9869000000000003</c:v>
              </c:pt>
              <c:pt idx="500">
                <c:v>8.9161000000000001</c:v>
              </c:pt>
              <c:pt idx="501">
                <c:v>8.9161000000000001</c:v>
              </c:pt>
              <c:pt idx="502">
                <c:v>8.9071999999999996</c:v>
              </c:pt>
              <c:pt idx="503">
                <c:v>8.9788999999999994</c:v>
              </c:pt>
              <c:pt idx="504">
                <c:v>8.9893999999999998</c:v>
              </c:pt>
              <c:pt idx="505">
                <c:v>8.9872999999999994</c:v>
              </c:pt>
              <c:pt idx="506">
                <c:v>8.9872999999999994</c:v>
              </c:pt>
              <c:pt idx="507">
                <c:v>8.9646000000000008</c:v>
              </c:pt>
              <c:pt idx="508">
                <c:v>9.1194000000000006</c:v>
              </c:pt>
              <c:pt idx="509">
                <c:v>9.2146000000000008</c:v>
              </c:pt>
              <c:pt idx="510">
                <c:v>9.2052999999999994</c:v>
              </c:pt>
              <c:pt idx="511">
                <c:v>9.2052999999999994</c:v>
              </c:pt>
              <c:pt idx="512">
                <c:v>8.8998000000000008</c:v>
              </c:pt>
              <c:pt idx="513">
                <c:v>8.86</c:v>
              </c:pt>
              <c:pt idx="514">
                <c:v>8.6928000000000001</c:v>
              </c:pt>
              <c:pt idx="515">
                <c:v>8.7007999999999992</c:v>
              </c:pt>
              <c:pt idx="516">
                <c:v>8.7007999999999992</c:v>
              </c:pt>
              <c:pt idx="517">
                <c:v>8.9548000000000005</c:v>
              </c:pt>
              <c:pt idx="518">
                <c:v>9.0083000000000002</c:v>
              </c:pt>
              <c:pt idx="519">
                <c:v>8.8926999999999996</c:v>
              </c:pt>
              <c:pt idx="520">
                <c:v>8.9332999999999991</c:v>
              </c:pt>
              <c:pt idx="521">
                <c:v>8.9332999999999991</c:v>
              </c:pt>
              <c:pt idx="522">
                <c:v>8.9534000000000002</c:v>
              </c:pt>
              <c:pt idx="523">
                <c:v>8.9726999999999997</c:v>
              </c:pt>
              <c:pt idx="524">
                <c:v>8.9726999999999997</c:v>
              </c:pt>
              <c:pt idx="525">
                <c:v>8.9726999999999997</c:v>
              </c:pt>
              <c:pt idx="526">
                <c:v>8.9726999999999997</c:v>
              </c:pt>
              <c:pt idx="527">
                <c:v>9.0100999999999996</c:v>
              </c:pt>
              <c:pt idx="528">
                <c:v>8.8670000000000009</c:v>
              </c:pt>
              <c:pt idx="529">
                <c:v>8.8605999999999998</c:v>
              </c:pt>
              <c:pt idx="530">
                <c:v>8.8645999999999994</c:v>
              </c:pt>
              <c:pt idx="531">
                <c:v>8.8645999999999994</c:v>
              </c:pt>
              <c:pt idx="532">
                <c:v>8.875</c:v>
              </c:pt>
              <c:pt idx="533">
                <c:v>8.8454999999999995</c:v>
              </c:pt>
              <c:pt idx="534">
                <c:v>8.8695000000000004</c:v>
              </c:pt>
              <c:pt idx="535">
                <c:v>8.8298000000000005</c:v>
              </c:pt>
              <c:pt idx="536">
                <c:v>8.8298000000000005</c:v>
              </c:pt>
              <c:pt idx="537">
                <c:v>8.8412000000000006</c:v>
              </c:pt>
              <c:pt idx="538">
                <c:v>8.8384</c:v>
              </c:pt>
              <c:pt idx="539">
                <c:v>8.7957999999999998</c:v>
              </c:pt>
              <c:pt idx="540">
                <c:v>8.8574999999999999</c:v>
              </c:pt>
              <c:pt idx="541">
                <c:v>8.8574999999999999</c:v>
              </c:pt>
              <c:pt idx="542">
                <c:v>8.8376000000000001</c:v>
              </c:pt>
              <c:pt idx="543">
                <c:v>8.8411000000000008</c:v>
              </c:pt>
              <c:pt idx="544">
                <c:v>8.8082999999999991</c:v>
              </c:pt>
              <c:pt idx="545">
                <c:v>8.8614999999999995</c:v>
              </c:pt>
              <c:pt idx="546">
                <c:v>8.8614999999999995</c:v>
              </c:pt>
              <c:pt idx="547">
                <c:v>8.8645999999999994</c:v>
              </c:pt>
              <c:pt idx="548">
                <c:v>8.9238999999999997</c:v>
              </c:pt>
              <c:pt idx="549">
                <c:v>8.9552999999999994</c:v>
              </c:pt>
              <c:pt idx="550">
                <c:v>8.9577000000000009</c:v>
              </c:pt>
              <c:pt idx="551">
                <c:v>8.9577000000000009</c:v>
              </c:pt>
              <c:pt idx="552">
                <c:v>8.9773999999999994</c:v>
              </c:pt>
              <c:pt idx="553">
                <c:v>8.8977000000000004</c:v>
              </c:pt>
              <c:pt idx="554">
                <c:v>8.8977000000000004</c:v>
              </c:pt>
              <c:pt idx="555">
                <c:v>8.8977000000000004</c:v>
              </c:pt>
              <c:pt idx="556">
                <c:v>8.8977000000000004</c:v>
              </c:pt>
              <c:pt idx="557">
                <c:v>8.9451999999999998</c:v>
              </c:pt>
              <c:pt idx="558">
                <c:v>8.9503000000000004</c:v>
              </c:pt>
              <c:pt idx="559">
                <c:v>8.8934999999999995</c:v>
              </c:pt>
              <c:pt idx="560">
                <c:v>8.8490000000000002</c:v>
              </c:pt>
              <c:pt idx="561">
                <c:v>8.8490000000000002</c:v>
              </c:pt>
              <c:pt idx="562">
                <c:v>8.9039999999999999</c:v>
              </c:pt>
              <c:pt idx="563">
                <c:v>8.9777000000000005</c:v>
              </c:pt>
              <c:pt idx="564">
                <c:v>8.9777000000000005</c:v>
              </c:pt>
              <c:pt idx="565">
                <c:v>8.9777000000000005</c:v>
              </c:pt>
              <c:pt idx="566">
                <c:v>8.9777000000000005</c:v>
              </c:pt>
              <c:pt idx="567">
                <c:v>8.8971999999999998</c:v>
              </c:pt>
              <c:pt idx="568">
                <c:v>8.8600999999999992</c:v>
              </c:pt>
              <c:pt idx="569">
                <c:v>8.8679000000000006</c:v>
              </c:pt>
              <c:pt idx="570">
                <c:v>8.8411000000000008</c:v>
              </c:pt>
              <c:pt idx="571">
                <c:v>8.8411000000000008</c:v>
              </c:pt>
              <c:pt idx="572">
                <c:v>8.6338000000000008</c:v>
              </c:pt>
              <c:pt idx="573">
                <c:v>8.7851999999999997</c:v>
              </c:pt>
              <c:pt idx="574">
                <c:v>8.8177000000000003</c:v>
              </c:pt>
              <c:pt idx="575">
                <c:v>8.8465000000000007</c:v>
              </c:pt>
              <c:pt idx="576">
                <c:v>8.8465000000000007</c:v>
              </c:pt>
              <c:pt idx="577">
                <c:v>8.8148999999999997</c:v>
              </c:pt>
              <c:pt idx="578">
                <c:v>8.8062000000000005</c:v>
              </c:pt>
              <c:pt idx="579">
                <c:v>8.8813999999999993</c:v>
              </c:pt>
              <c:pt idx="580">
                <c:v>8.9220000000000006</c:v>
              </c:pt>
              <c:pt idx="581">
                <c:v>8.9220000000000006</c:v>
              </c:pt>
              <c:pt idx="582">
                <c:v>8.9565000000000001</c:v>
              </c:pt>
              <c:pt idx="583">
                <c:v>8.5096000000000007</c:v>
              </c:pt>
              <c:pt idx="584">
                <c:v>8.5197000000000003</c:v>
              </c:pt>
              <c:pt idx="585">
                <c:v>8.6973000000000003</c:v>
              </c:pt>
              <c:pt idx="586">
                <c:v>8.6973000000000003</c:v>
              </c:pt>
              <c:pt idx="587">
                <c:v>8.7186000000000003</c:v>
              </c:pt>
              <c:pt idx="588">
                <c:v>8.7367000000000008</c:v>
              </c:pt>
              <c:pt idx="589">
                <c:v>8.7582000000000004</c:v>
              </c:pt>
              <c:pt idx="590">
                <c:v>8.7202999999999999</c:v>
              </c:pt>
              <c:pt idx="591">
                <c:v>8.7202999999999999</c:v>
              </c:pt>
              <c:pt idx="592">
                <c:v>8.8648000000000007</c:v>
              </c:pt>
              <c:pt idx="593">
                <c:v>8.9589999999999996</c:v>
              </c:pt>
              <c:pt idx="594">
                <c:v>8.9411000000000005</c:v>
              </c:pt>
              <c:pt idx="595">
                <c:v>8.9478000000000009</c:v>
              </c:pt>
              <c:pt idx="596">
                <c:v>8.9478000000000009</c:v>
              </c:pt>
              <c:pt idx="597">
                <c:v>8.9379000000000008</c:v>
              </c:pt>
              <c:pt idx="598">
                <c:v>8.9699000000000009</c:v>
              </c:pt>
              <c:pt idx="599">
                <c:v>8.9911999999999992</c:v>
              </c:pt>
              <c:pt idx="600">
                <c:v>9.0056999999999992</c:v>
              </c:pt>
              <c:pt idx="601">
                <c:v>9.0056999999999992</c:v>
              </c:pt>
              <c:pt idx="602">
                <c:v>8.9969999999999999</c:v>
              </c:pt>
              <c:pt idx="603">
                <c:v>8.9642999999999997</c:v>
              </c:pt>
              <c:pt idx="604">
                <c:v>8.8621999999999996</c:v>
              </c:pt>
              <c:pt idx="605">
                <c:v>8.8617000000000008</c:v>
              </c:pt>
              <c:pt idx="606">
                <c:v>8.8617000000000008</c:v>
              </c:pt>
              <c:pt idx="607">
                <c:v>8.8783999999999992</c:v>
              </c:pt>
              <c:pt idx="608">
                <c:v>8.8888999999999996</c:v>
              </c:pt>
              <c:pt idx="609">
                <c:v>8.9034999999999993</c:v>
              </c:pt>
              <c:pt idx="610">
                <c:v>8.9146000000000001</c:v>
              </c:pt>
              <c:pt idx="611">
                <c:v>8.9146000000000001</c:v>
              </c:pt>
              <c:pt idx="612">
                <c:v>8.9365000000000006</c:v>
              </c:pt>
              <c:pt idx="613">
                <c:v>8.8892000000000007</c:v>
              </c:pt>
              <c:pt idx="614">
                <c:v>8.8463999999999992</c:v>
              </c:pt>
              <c:pt idx="615">
                <c:v>8.8377999999999997</c:v>
              </c:pt>
              <c:pt idx="616">
                <c:v>8.8377999999999997</c:v>
              </c:pt>
              <c:pt idx="617">
                <c:v>8.8058999999999994</c:v>
              </c:pt>
              <c:pt idx="618">
                <c:v>8.8381000000000007</c:v>
              </c:pt>
              <c:pt idx="619">
                <c:v>8.7490000000000006</c:v>
              </c:pt>
              <c:pt idx="620">
                <c:v>8.7355</c:v>
              </c:pt>
              <c:pt idx="621">
                <c:v>8.7355</c:v>
              </c:pt>
              <c:pt idx="622">
                <c:v>8.5833999999999993</c:v>
              </c:pt>
              <c:pt idx="623">
                <c:v>8.5763999999999996</c:v>
              </c:pt>
              <c:pt idx="624">
                <c:v>8.6062999999999992</c:v>
              </c:pt>
              <c:pt idx="625">
                <c:v>8.6425999999999998</c:v>
              </c:pt>
              <c:pt idx="626">
                <c:v>8.6425999999999998</c:v>
              </c:pt>
              <c:pt idx="627">
                <c:v>8.6425999999999998</c:v>
              </c:pt>
              <c:pt idx="628">
                <c:v>8.6425999999999998</c:v>
              </c:pt>
              <c:pt idx="629">
                <c:v>8.6425999999999998</c:v>
              </c:pt>
              <c:pt idx="630">
                <c:v>8.6425999999999998</c:v>
              </c:pt>
              <c:pt idx="631">
                <c:v>8.6425999999999998</c:v>
              </c:pt>
              <c:pt idx="632">
                <c:v>8.2093000000000007</c:v>
              </c:pt>
              <c:pt idx="633">
                <c:v>8.3046000000000006</c:v>
              </c:pt>
              <c:pt idx="634">
                <c:v>8.3268000000000004</c:v>
              </c:pt>
              <c:pt idx="635">
                <c:v>8.5164000000000009</c:v>
              </c:pt>
              <c:pt idx="636">
                <c:v>8.5164000000000009</c:v>
              </c:pt>
              <c:pt idx="637">
                <c:v>8.5739000000000001</c:v>
              </c:pt>
              <c:pt idx="638">
                <c:v>8.6286000000000005</c:v>
              </c:pt>
              <c:pt idx="639">
                <c:v>8.6175999999999995</c:v>
              </c:pt>
              <c:pt idx="640">
                <c:v>8.5518000000000001</c:v>
              </c:pt>
              <c:pt idx="641">
                <c:v>8.5518000000000001</c:v>
              </c:pt>
              <c:pt idx="642">
                <c:v>8.5313999999999997</c:v>
              </c:pt>
              <c:pt idx="643">
                <c:v>8.3106000000000009</c:v>
              </c:pt>
              <c:pt idx="644">
                <c:v>8.3808000000000007</c:v>
              </c:pt>
              <c:pt idx="645">
                <c:v>8.3993000000000002</c:v>
              </c:pt>
              <c:pt idx="646">
                <c:v>8.3993000000000002</c:v>
              </c:pt>
              <c:pt idx="647">
                <c:v>8.4177</c:v>
              </c:pt>
              <c:pt idx="648">
                <c:v>8.7942</c:v>
              </c:pt>
              <c:pt idx="649">
                <c:v>8.9557000000000002</c:v>
              </c:pt>
              <c:pt idx="650">
                <c:v>8.9528999999999996</c:v>
              </c:pt>
              <c:pt idx="651">
                <c:v>8.9528999999999996</c:v>
              </c:pt>
              <c:pt idx="652">
                <c:v>8.9634</c:v>
              </c:pt>
              <c:pt idx="653">
                <c:v>8.9999000000000002</c:v>
              </c:pt>
              <c:pt idx="654">
                <c:v>8.9827999999999992</c:v>
              </c:pt>
              <c:pt idx="655">
                <c:v>9.0121000000000002</c:v>
              </c:pt>
              <c:pt idx="656">
                <c:v>9.0121000000000002</c:v>
              </c:pt>
              <c:pt idx="657">
                <c:v>9.0914000000000001</c:v>
              </c:pt>
              <c:pt idx="658">
                <c:v>9.0754999999999999</c:v>
              </c:pt>
              <c:pt idx="659">
                <c:v>9.0862999999999996</c:v>
              </c:pt>
              <c:pt idx="660">
                <c:v>9.0754000000000001</c:v>
              </c:pt>
              <c:pt idx="661">
                <c:v>9.0754000000000001</c:v>
              </c:pt>
              <c:pt idx="662">
                <c:v>9.2027999999999999</c:v>
              </c:pt>
              <c:pt idx="663">
                <c:v>9.2430000000000003</c:v>
              </c:pt>
              <c:pt idx="664">
                <c:v>9.2527000000000008</c:v>
              </c:pt>
              <c:pt idx="665">
                <c:v>9.2714999999999996</c:v>
              </c:pt>
              <c:pt idx="666">
                <c:v>9.2714999999999996</c:v>
              </c:pt>
              <c:pt idx="667">
                <c:v>9.2319999999999993</c:v>
              </c:pt>
              <c:pt idx="668">
                <c:v>9.1472999999999995</c:v>
              </c:pt>
              <c:pt idx="669">
                <c:v>9.0627999999999993</c:v>
              </c:pt>
              <c:pt idx="670">
                <c:v>9.0040999999999993</c:v>
              </c:pt>
              <c:pt idx="671">
                <c:v>9.0040999999999993</c:v>
              </c:pt>
              <c:pt idx="672">
                <c:v>9.0399999999999991</c:v>
              </c:pt>
              <c:pt idx="673">
                <c:v>9.1159999999999997</c:v>
              </c:pt>
              <c:pt idx="674">
                <c:v>9.0655999999999999</c:v>
              </c:pt>
              <c:pt idx="675">
                <c:v>9.0655999999999999</c:v>
              </c:pt>
              <c:pt idx="676">
                <c:v>9.0655999999999999</c:v>
              </c:pt>
              <c:pt idx="677">
                <c:v>9.0655999999999999</c:v>
              </c:pt>
              <c:pt idx="678">
                <c:v>9.1999999999999993</c:v>
              </c:pt>
              <c:pt idx="679">
                <c:v>9.2060999999999993</c:v>
              </c:pt>
              <c:pt idx="680">
                <c:v>9.1548999999999996</c:v>
              </c:pt>
              <c:pt idx="681">
                <c:v>9.1548999999999996</c:v>
              </c:pt>
              <c:pt idx="682">
                <c:v>9.0078999999999994</c:v>
              </c:pt>
              <c:pt idx="683">
                <c:v>8.9505999999999997</c:v>
              </c:pt>
              <c:pt idx="684">
                <c:v>8.9124999999999996</c:v>
              </c:pt>
              <c:pt idx="685">
                <c:v>8.8623999999999992</c:v>
              </c:pt>
              <c:pt idx="686">
                <c:v>8.8623999999999992</c:v>
              </c:pt>
              <c:pt idx="687">
                <c:v>8.8794000000000004</c:v>
              </c:pt>
              <c:pt idx="688">
                <c:v>9.0345999999999993</c:v>
              </c:pt>
              <c:pt idx="689">
                <c:v>9.1526999999999994</c:v>
              </c:pt>
              <c:pt idx="690">
                <c:v>9.1774000000000004</c:v>
              </c:pt>
              <c:pt idx="691">
                <c:v>9.1774000000000004</c:v>
              </c:pt>
              <c:pt idx="692">
                <c:v>9.2408999999999999</c:v>
              </c:pt>
              <c:pt idx="693">
                <c:v>9.1936999999999998</c:v>
              </c:pt>
              <c:pt idx="694">
                <c:v>9.2111999999999998</c:v>
              </c:pt>
              <c:pt idx="695">
                <c:v>9.2600999999999996</c:v>
              </c:pt>
              <c:pt idx="696">
                <c:v>9.2600999999999996</c:v>
              </c:pt>
              <c:pt idx="697">
                <c:v>9.2965</c:v>
              </c:pt>
              <c:pt idx="698">
                <c:v>9.3186999999999998</c:v>
              </c:pt>
              <c:pt idx="699">
                <c:v>9.3201999999999998</c:v>
              </c:pt>
              <c:pt idx="700">
                <c:v>9.3139000000000003</c:v>
              </c:pt>
              <c:pt idx="701">
                <c:v>9.3139000000000003</c:v>
              </c:pt>
              <c:pt idx="702">
                <c:v>9.2506000000000004</c:v>
              </c:pt>
              <c:pt idx="703">
                <c:v>9.3199000000000005</c:v>
              </c:pt>
              <c:pt idx="704">
                <c:v>9.3221000000000007</c:v>
              </c:pt>
              <c:pt idx="705">
                <c:v>9.4268000000000001</c:v>
              </c:pt>
              <c:pt idx="706">
                <c:v>9.4268000000000001</c:v>
              </c:pt>
              <c:pt idx="707">
                <c:v>9.5237999999999996</c:v>
              </c:pt>
              <c:pt idx="708">
                <c:v>9.6404999999999994</c:v>
              </c:pt>
              <c:pt idx="709">
                <c:v>9.6792999999999996</c:v>
              </c:pt>
              <c:pt idx="710">
                <c:v>9.7391000000000005</c:v>
              </c:pt>
              <c:pt idx="711">
                <c:v>9.7391000000000005</c:v>
              </c:pt>
              <c:pt idx="712">
                <c:v>9.6988000000000003</c:v>
              </c:pt>
              <c:pt idx="713">
                <c:v>9.4941999999999993</c:v>
              </c:pt>
              <c:pt idx="714">
                <c:v>9.5074000000000005</c:v>
              </c:pt>
              <c:pt idx="715">
                <c:v>9.6151</c:v>
              </c:pt>
              <c:pt idx="716">
                <c:v>9.6151</c:v>
              </c:pt>
              <c:pt idx="717">
                <c:v>9.5242000000000004</c:v>
              </c:pt>
              <c:pt idx="718">
                <c:v>9.6245999999999992</c:v>
              </c:pt>
              <c:pt idx="719">
                <c:v>9.6472999999999995</c:v>
              </c:pt>
              <c:pt idx="720">
                <c:v>9.7080000000000002</c:v>
              </c:pt>
              <c:pt idx="721">
                <c:v>9.7080000000000002</c:v>
              </c:pt>
              <c:pt idx="722">
                <c:v>9.7103000000000002</c:v>
              </c:pt>
              <c:pt idx="723">
                <c:v>9.9339999999999993</c:v>
              </c:pt>
              <c:pt idx="724">
                <c:v>10.157400000000001</c:v>
              </c:pt>
              <c:pt idx="725">
                <c:v>10.1488</c:v>
              </c:pt>
              <c:pt idx="726">
                <c:v>10.1488</c:v>
              </c:pt>
              <c:pt idx="727">
                <c:v>10.0246</c:v>
              </c:pt>
              <c:pt idx="728">
                <c:v>10.0306</c:v>
              </c:pt>
              <c:pt idx="729">
                <c:v>9.8637999999999995</c:v>
              </c:pt>
              <c:pt idx="730">
                <c:v>9.8842999999999996</c:v>
              </c:pt>
              <c:pt idx="731">
                <c:v>9.8842999999999996</c:v>
              </c:pt>
              <c:pt idx="732">
                <c:v>9.8005999999999993</c:v>
              </c:pt>
              <c:pt idx="733">
                <c:v>9.9632000000000005</c:v>
              </c:pt>
              <c:pt idx="734">
                <c:v>9.8892000000000007</c:v>
              </c:pt>
              <c:pt idx="735">
                <c:v>9.7596000000000007</c:v>
              </c:pt>
              <c:pt idx="736">
                <c:v>9.7596000000000007</c:v>
              </c:pt>
              <c:pt idx="737">
                <c:v>9.7243999999999993</c:v>
              </c:pt>
              <c:pt idx="738">
                <c:v>9.7416</c:v>
              </c:pt>
              <c:pt idx="739">
                <c:v>9.7041000000000004</c:v>
              </c:pt>
              <c:pt idx="740">
                <c:v>9.6842000000000006</c:v>
              </c:pt>
              <c:pt idx="741">
                <c:v>9.6842000000000006</c:v>
              </c:pt>
              <c:pt idx="742">
                <c:v>9.6925000000000008</c:v>
              </c:pt>
              <c:pt idx="743">
                <c:v>9.6395</c:v>
              </c:pt>
              <c:pt idx="744">
                <c:v>9.6181999999999999</c:v>
              </c:pt>
              <c:pt idx="745">
                <c:v>9.6144999999999996</c:v>
              </c:pt>
              <c:pt idx="746">
                <c:v>9.6144999999999996</c:v>
              </c:pt>
              <c:pt idx="747">
                <c:v>9.6395</c:v>
              </c:pt>
              <c:pt idx="748">
                <c:v>9.6692999999999998</c:v>
              </c:pt>
              <c:pt idx="749">
                <c:v>9.7714999999999996</c:v>
              </c:pt>
              <c:pt idx="750">
                <c:v>9.8529999999999998</c:v>
              </c:pt>
              <c:pt idx="751">
                <c:v>9.8529999999999998</c:v>
              </c:pt>
              <c:pt idx="752">
                <c:v>9.8048999999999999</c:v>
              </c:pt>
              <c:pt idx="753">
                <c:v>9.7095000000000002</c:v>
              </c:pt>
              <c:pt idx="754">
                <c:v>9.6039999999999992</c:v>
              </c:pt>
              <c:pt idx="755">
                <c:v>9.4565000000000001</c:v>
              </c:pt>
              <c:pt idx="756">
                <c:v>9.4565000000000001</c:v>
              </c:pt>
              <c:pt idx="757">
                <c:v>9.5063999999999993</c:v>
              </c:pt>
              <c:pt idx="758">
                <c:v>9.5724</c:v>
              </c:pt>
              <c:pt idx="759">
                <c:v>9.4777000000000005</c:v>
              </c:pt>
              <c:pt idx="760">
                <c:v>9.3887</c:v>
              </c:pt>
              <c:pt idx="761">
                <c:v>9.388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</c:numLit>
          </c:cat>
          <c:val>
            <c:numLit>
              <c:formatCode>General</c:formatCode>
              <c:ptCount val="762"/>
              <c:pt idx="0">
                <c:v>20.8507</c:v>
              </c:pt>
              <c:pt idx="1">
                <c:v>20.8507</c:v>
              </c:pt>
              <c:pt idx="2">
                <c:v>21.3001</c:v>
              </c:pt>
              <c:pt idx="3">
                <c:v>21.363099999999999</c:v>
              </c:pt>
              <c:pt idx="4">
                <c:v>21.475100000000001</c:v>
              </c:pt>
              <c:pt idx="5">
                <c:v>21.319400000000002</c:v>
              </c:pt>
              <c:pt idx="6">
                <c:v>21.319400000000002</c:v>
              </c:pt>
              <c:pt idx="7">
                <c:v>21.8828</c:v>
              </c:pt>
              <c:pt idx="8">
                <c:v>21.863299999999999</c:v>
              </c:pt>
              <c:pt idx="9">
                <c:v>21.692</c:v>
              </c:pt>
              <c:pt idx="10">
                <c:v>21.6584</c:v>
              </c:pt>
              <c:pt idx="11">
                <c:v>21.6584</c:v>
              </c:pt>
              <c:pt idx="12">
                <c:v>21.5822</c:v>
              </c:pt>
              <c:pt idx="13">
                <c:v>21.5792</c:v>
              </c:pt>
              <c:pt idx="14">
                <c:v>21.5365</c:v>
              </c:pt>
              <c:pt idx="15">
                <c:v>21.620100000000001</c:v>
              </c:pt>
              <c:pt idx="16">
                <c:v>21.620100000000001</c:v>
              </c:pt>
              <c:pt idx="17">
                <c:v>21.446200000000001</c:v>
              </c:pt>
              <c:pt idx="18">
                <c:v>21.4527</c:v>
              </c:pt>
              <c:pt idx="19">
                <c:v>21.649799999999999</c:v>
              </c:pt>
              <c:pt idx="20">
                <c:v>21.5669</c:v>
              </c:pt>
              <c:pt idx="21">
                <c:v>21.5669</c:v>
              </c:pt>
              <c:pt idx="22">
                <c:v>21.515899999999998</c:v>
              </c:pt>
              <c:pt idx="23">
                <c:v>21.009399999999999</c:v>
              </c:pt>
              <c:pt idx="24">
                <c:v>20.9953</c:v>
              </c:pt>
              <c:pt idx="25">
                <c:v>21.157</c:v>
              </c:pt>
              <c:pt idx="26">
                <c:v>21.157</c:v>
              </c:pt>
              <c:pt idx="27">
                <c:v>21.010999999999999</c:v>
              </c:pt>
              <c:pt idx="28">
                <c:v>20.941400000000002</c:v>
              </c:pt>
              <c:pt idx="29">
                <c:v>20.968299999999999</c:v>
              </c:pt>
              <c:pt idx="30">
                <c:v>20.802399999999999</c:v>
              </c:pt>
              <c:pt idx="31">
                <c:v>20.802399999999999</c:v>
              </c:pt>
              <c:pt idx="32">
                <c:v>20.623000000000001</c:v>
              </c:pt>
              <c:pt idx="33">
                <c:v>20.440300000000001</c:v>
              </c:pt>
              <c:pt idx="34">
                <c:v>20.330300000000001</c:v>
              </c:pt>
              <c:pt idx="35">
                <c:v>20.345099999999999</c:v>
              </c:pt>
              <c:pt idx="36">
                <c:v>20.345099999999999</c:v>
              </c:pt>
              <c:pt idx="37">
                <c:v>20.3779</c:v>
              </c:pt>
              <c:pt idx="38">
                <c:v>20.572399999999998</c:v>
              </c:pt>
              <c:pt idx="39">
                <c:v>20.678899999999999</c:v>
              </c:pt>
              <c:pt idx="40">
                <c:v>20.622699999999998</c:v>
              </c:pt>
              <c:pt idx="41">
                <c:v>20.622699999999998</c:v>
              </c:pt>
              <c:pt idx="42">
                <c:v>20.189399999999999</c:v>
              </c:pt>
              <c:pt idx="43">
                <c:v>20.146899999999999</c:v>
              </c:pt>
              <c:pt idx="44">
                <c:v>20.050599999999999</c:v>
              </c:pt>
              <c:pt idx="45">
                <c:v>20.168500000000002</c:v>
              </c:pt>
              <c:pt idx="46">
                <c:v>20.168500000000002</c:v>
              </c:pt>
              <c:pt idx="47">
                <c:v>20.339099999999998</c:v>
              </c:pt>
              <c:pt idx="48">
                <c:v>20.531500000000001</c:v>
              </c:pt>
              <c:pt idx="49">
                <c:v>20.424499999999998</c:v>
              </c:pt>
              <c:pt idx="50">
                <c:v>20.0594</c:v>
              </c:pt>
              <c:pt idx="51">
                <c:v>20.0594</c:v>
              </c:pt>
              <c:pt idx="52">
                <c:v>20.311900000000001</c:v>
              </c:pt>
              <c:pt idx="53">
                <c:v>20.322900000000001</c:v>
              </c:pt>
              <c:pt idx="54">
                <c:v>20.3034</c:v>
              </c:pt>
              <c:pt idx="55">
                <c:v>20.532</c:v>
              </c:pt>
              <c:pt idx="56">
                <c:v>20.532</c:v>
              </c:pt>
              <c:pt idx="57">
                <c:v>20.836500000000001</c:v>
              </c:pt>
              <c:pt idx="58">
                <c:v>20.8994</c:v>
              </c:pt>
              <c:pt idx="59">
                <c:v>20.825600000000001</c:v>
              </c:pt>
              <c:pt idx="60">
                <c:v>20.6831</c:v>
              </c:pt>
              <c:pt idx="61">
                <c:v>20.6831</c:v>
              </c:pt>
              <c:pt idx="62">
                <c:v>20.6587</c:v>
              </c:pt>
              <c:pt idx="63">
                <c:v>20.6313</c:v>
              </c:pt>
              <c:pt idx="64">
                <c:v>20.797000000000001</c:v>
              </c:pt>
              <c:pt idx="65">
                <c:v>20.882200000000001</c:v>
              </c:pt>
              <c:pt idx="66">
                <c:v>20.882200000000001</c:v>
              </c:pt>
              <c:pt idx="67">
                <c:v>21.087199999999999</c:v>
              </c:pt>
              <c:pt idx="68">
                <c:v>21.081399999999999</c:v>
              </c:pt>
              <c:pt idx="69">
                <c:v>21.068000000000001</c:v>
              </c:pt>
              <c:pt idx="70">
                <c:v>20.9329</c:v>
              </c:pt>
              <c:pt idx="71">
                <c:v>20.9329</c:v>
              </c:pt>
              <c:pt idx="72">
                <c:v>20.895800000000001</c:v>
              </c:pt>
              <c:pt idx="73">
                <c:v>20.8644</c:v>
              </c:pt>
              <c:pt idx="74">
                <c:v>21.052</c:v>
              </c:pt>
              <c:pt idx="75">
                <c:v>20.9909</c:v>
              </c:pt>
              <c:pt idx="76">
                <c:v>20.9909</c:v>
              </c:pt>
              <c:pt idx="77">
                <c:v>20.9986</c:v>
              </c:pt>
              <c:pt idx="78">
                <c:v>21.0062</c:v>
              </c:pt>
              <c:pt idx="79">
                <c:v>20.805599999999998</c:v>
              </c:pt>
              <c:pt idx="80">
                <c:v>20.570799999999998</c:v>
              </c:pt>
              <c:pt idx="81">
                <c:v>20.570799999999998</c:v>
              </c:pt>
              <c:pt idx="82">
                <c:v>20.570799999999998</c:v>
              </c:pt>
              <c:pt idx="83">
                <c:v>20.5488</c:v>
              </c:pt>
              <c:pt idx="84">
                <c:v>20.6494</c:v>
              </c:pt>
              <c:pt idx="85">
                <c:v>20.775600000000001</c:v>
              </c:pt>
              <c:pt idx="86">
                <c:v>20.775600000000001</c:v>
              </c:pt>
              <c:pt idx="87">
                <c:v>20.994199999999999</c:v>
              </c:pt>
              <c:pt idx="88">
                <c:v>21.052099999999999</c:v>
              </c:pt>
              <c:pt idx="89">
                <c:v>20.987500000000001</c:v>
              </c:pt>
              <c:pt idx="90">
                <c:v>20.918500000000002</c:v>
              </c:pt>
              <c:pt idx="91">
                <c:v>20.918500000000002</c:v>
              </c:pt>
              <c:pt idx="92">
                <c:v>20.73</c:v>
              </c:pt>
              <c:pt idx="93">
                <c:v>20.019400000000001</c:v>
              </c:pt>
              <c:pt idx="94">
                <c:v>20.2348</c:v>
              </c:pt>
              <c:pt idx="95">
                <c:v>20.045400000000001</c:v>
              </c:pt>
              <c:pt idx="96">
                <c:v>20.045400000000001</c:v>
              </c:pt>
              <c:pt idx="97">
                <c:v>19.949200000000001</c:v>
              </c:pt>
              <c:pt idx="98">
                <c:v>20.003599999999999</c:v>
              </c:pt>
              <c:pt idx="99">
                <c:v>20.008700000000001</c:v>
              </c:pt>
              <c:pt idx="100">
                <c:v>19.936199999999999</c:v>
              </c:pt>
              <c:pt idx="101">
                <c:v>19.936199999999999</c:v>
              </c:pt>
              <c:pt idx="102">
                <c:v>19.683499999999999</c:v>
              </c:pt>
              <c:pt idx="103">
                <c:v>19.776</c:v>
              </c:pt>
              <c:pt idx="104">
                <c:v>19.737400000000001</c:v>
              </c:pt>
              <c:pt idx="105">
                <c:v>19.821100000000001</c:v>
              </c:pt>
              <c:pt idx="106">
                <c:v>19.821100000000001</c:v>
              </c:pt>
              <c:pt idx="107">
                <c:v>19.717500000000001</c:v>
              </c:pt>
              <c:pt idx="108">
                <c:v>19.474799999999998</c:v>
              </c:pt>
              <c:pt idx="109">
                <c:v>19.5305</c:v>
              </c:pt>
              <c:pt idx="110">
                <c:v>19.417000000000002</c:v>
              </c:pt>
              <c:pt idx="111">
                <c:v>19.417000000000002</c:v>
              </c:pt>
              <c:pt idx="112">
                <c:v>18.851900000000001</c:v>
              </c:pt>
              <c:pt idx="113">
                <c:v>19.122800000000002</c:v>
              </c:pt>
              <c:pt idx="114">
                <c:v>19.453099999999999</c:v>
              </c:pt>
              <c:pt idx="115">
                <c:v>19.407599999999999</c:v>
              </c:pt>
              <c:pt idx="116">
                <c:v>19.407599999999999</c:v>
              </c:pt>
              <c:pt idx="117">
                <c:v>19.754300000000001</c:v>
              </c:pt>
              <c:pt idx="118">
                <c:v>19.822900000000001</c:v>
              </c:pt>
              <c:pt idx="119">
                <c:v>19.836600000000001</c:v>
              </c:pt>
              <c:pt idx="120">
                <c:v>19.9101</c:v>
              </c:pt>
              <c:pt idx="121">
                <c:v>19.9101</c:v>
              </c:pt>
              <c:pt idx="122">
                <c:v>19.9101</c:v>
              </c:pt>
              <c:pt idx="123">
                <c:v>19.9101</c:v>
              </c:pt>
              <c:pt idx="124">
                <c:v>19.972899999999999</c:v>
              </c:pt>
              <c:pt idx="125">
                <c:v>19.951899999999998</c:v>
              </c:pt>
              <c:pt idx="126">
                <c:v>19.951899999999998</c:v>
              </c:pt>
              <c:pt idx="127">
                <c:v>18.409099999999999</c:v>
              </c:pt>
              <c:pt idx="128">
                <c:v>18.191600000000001</c:v>
              </c:pt>
              <c:pt idx="129">
                <c:v>17.984200000000001</c:v>
              </c:pt>
              <c:pt idx="130">
                <c:v>18.1843</c:v>
              </c:pt>
              <c:pt idx="131">
                <c:v>18.1843</c:v>
              </c:pt>
              <c:pt idx="132">
                <c:v>18.0412</c:v>
              </c:pt>
              <c:pt idx="133">
                <c:v>17.843800000000002</c:v>
              </c:pt>
              <c:pt idx="134">
                <c:v>17.905799999999999</c:v>
              </c:pt>
              <c:pt idx="135">
                <c:v>17.846</c:v>
              </c:pt>
              <c:pt idx="136">
                <c:v>17.846</c:v>
              </c:pt>
              <c:pt idx="137">
                <c:v>17.8765</c:v>
              </c:pt>
              <c:pt idx="138">
                <c:v>17.7257</c:v>
              </c:pt>
              <c:pt idx="139">
                <c:v>17.503799999999998</c:v>
              </c:pt>
              <c:pt idx="140">
                <c:v>17.770800000000001</c:v>
              </c:pt>
              <c:pt idx="141">
                <c:v>17.770800000000001</c:v>
              </c:pt>
              <c:pt idx="142">
                <c:v>17.656400000000001</c:v>
              </c:pt>
              <c:pt idx="143">
                <c:v>17.655100000000001</c:v>
              </c:pt>
              <c:pt idx="144">
                <c:v>17.621099999999998</c:v>
              </c:pt>
              <c:pt idx="145">
                <c:v>17.6248</c:v>
              </c:pt>
              <c:pt idx="146">
                <c:v>17.6248</c:v>
              </c:pt>
              <c:pt idx="147">
                <c:v>17.841799999999999</c:v>
              </c:pt>
              <c:pt idx="148">
                <c:v>17.864599999999999</c:v>
              </c:pt>
              <c:pt idx="149">
                <c:v>17.6371</c:v>
              </c:pt>
              <c:pt idx="150">
                <c:v>17.614100000000001</c:v>
              </c:pt>
              <c:pt idx="151">
                <c:v>17.614100000000001</c:v>
              </c:pt>
              <c:pt idx="152">
                <c:v>18.035399999999999</c:v>
              </c:pt>
              <c:pt idx="153">
                <c:v>18.035399999999999</c:v>
              </c:pt>
              <c:pt idx="154">
                <c:v>17.8489</c:v>
              </c:pt>
              <c:pt idx="155">
                <c:v>17.9254</c:v>
              </c:pt>
              <c:pt idx="156">
                <c:v>17.9254</c:v>
              </c:pt>
              <c:pt idx="157">
                <c:v>18.042200000000001</c:v>
              </c:pt>
              <c:pt idx="158">
                <c:v>18.062999999999999</c:v>
              </c:pt>
              <c:pt idx="159">
                <c:v>18.170000000000002</c:v>
              </c:pt>
              <c:pt idx="160">
                <c:v>18.244700000000002</c:v>
              </c:pt>
              <c:pt idx="161">
                <c:v>18.244700000000002</c:v>
              </c:pt>
              <c:pt idx="162">
                <c:v>18.299299999999999</c:v>
              </c:pt>
              <c:pt idx="163">
                <c:v>18.303899999999999</c:v>
              </c:pt>
              <c:pt idx="164">
                <c:v>18.353400000000001</c:v>
              </c:pt>
              <c:pt idx="165">
                <c:v>18.334599999999998</c:v>
              </c:pt>
              <c:pt idx="166">
                <c:v>18.334599999999998</c:v>
              </c:pt>
              <c:pt idx="167">
                <c:v>18.253</c:v>
              </c:pt>
              <c:pt idx="168">
                <c:v>18.253</c:v>
              </c:pt>
              <c:pt idx="169">
                <c:v>18.253</c:v>
              </c:pt>
              <c:pt idx="170">
                <c:v>18.253</c:v>
              </c:pt>
              <c:pt idx="171">
                <c:v>18.253</c:v>
              </c:pt>
              <c:pt idx="172">
                <c:v>18.388500000000001</c:v>
              </c:pt>
              <c:pt idx="173">
                <c:v>18.674299999999999</c:v>
              </c:pt>
              <c:pt idx="174">
                <c:v>18.758900000000001</c:v>
              </c:pt>
              <c:pt idx="175">
                <c:v>18.685099999999998</c:v>
              </c:pt>
              <c:pt idx="176">
                <c:v>18.685099999999998</c:v>
              </c:pt>
              <c:pt idx="177">
                <c:v>18.774100000000001</c:v>
              </c:pt>
              <c:pt idx="178">
                <c:v>18.982700000000001</c:v>
              </c:pt>
              <c:pt idx="179">
                <c:v>19.050899999999999</c:v>
              </c:pt>
              <c:pt idx="180">
                <c:v>19.074100000000001</c:v>
              </c:pt>
              <c:pt idx="181">
                <c:v>19.074100000000001</c:v>
              </c:pt>
              <c:pt idx="182">
                <c:v>19.007899999999999</c:v>
              </c:pt>
              <c:pt idx="183">
                <c:v>19.1099</c:v>
              </c:pt>
              <c:pt idx="184">
                <c:v>19.1099</c:v>
              </c:pt>
              <c:pt idx="185">
                <c:v>19.1099</c:v>
              </c:pt>
              <c:pt idx="186">
                <c:v>19.1099</c:v>
              </c:pt>
              <c:pt idx="187">
                <c:v>17.552099999999999</c:v>
              </c:pt>
              <c:pt idx="188">
                <c:v>17.620699999999999</c:v>
              </c:pt>
              <c:pt idx="189">
                <c:v>17.629200000000001</c:v>
              </c:pt>
              <c:pt idx="190">
                <c:v>17.5686</c:v>
              </c:pt>
              <c:pt idx="191">
                <c:v>17.5686</c:v>
              </c:pt>
              <c:pt idx="192">
                <c:v>17.5001</c:v>
              </c:pt>
              <c:pt idx="193">
                <c:v>17.465199999999999</c:v>
              </c:pt>
              <c:pt idx="194">
                <c:v>17.343</c:v>
              </c:pt>
              <c:pt idx="195">
                <c:v>17.238199999999999</c:v>
              </c:pt>
              <c:pt idx="196">
                <c:v>17.238199999999999</c:v>
              </c:pt>
              <c:pt idx="197">
                <c:v>17.347999999999999</c:v>
              </c:pt>
              <c:pt idx="198">
                <c:v>17.146799999999999</c:v>
              </c:pt>
              <c:pt idx="199">
                <c:v>17.071400000000001</c:v>
              </c:pt>
              <c:pt idx="200">
                <c:v>16.954599999999999</c:v>
              </c:pt>
              <c:pt idx="201">
                <c:v>16.954599999999999</c:v>
              </c:pt>
              <c:pt idx="202">
                <c:v>16.959199999999999</c:v>
              </c:pt>
              <c:pt idx="203">
                <c:v>16.954899999999999</c:v>
              </c:pt>
              <c:pt idx="204">
                <c:v>16.9574</c:v>
              </c:pt>
              <c:pt idx="205">
                <c:v>16.9557</c:v>
              </c:pt>
              <c:pt idx="206">
                <c:v>16.9557</c:v>
              </c:pt>
              <c:pt idx="207">
                <c:v>16.653700000000001</c:v>
              </c:pt>
              <c:pt idx="208">
                <c:v>16.734000000000002</c:v>
              </c:pt>
              <c:pt idx="209">
                <c:v>16.7821</c:v>
              </c:pt>
              <c:pt idx="210">
                <c:v>16.8414</c:v>
              </c:pt>
              <c:pt idx="211">
                <c:v>16.8414</c:v>
              </c:pt>
              <c:pt idx="212">
                <c:v>16.7165</c:v>
              </c:pt>
              <c:pt idx="213">
                <c:v>16.705300000000001</c:v>
              </c:pt>
              <c:pt idx="214">
                <c:v>16.683199999999999</c:v>
              </c:pt>
              <c:pt idx="215">
                <c:v>16.6401</c:v>
              </c:pt>
              <c:pt idx="216">
                <c:v>16.6401</c:v>
              </c:pt>
              <c:pt idx="217">
                <c:v>16.474599999999999</c:v>
              </c:pt>
              <c:pt idx="218">
                <c:v>16.4419</c:v>
              </c:pt>
              <c:pt idx="219">
                <c:v>16.5136</c:v>
              </c:pt>
              <c:pt idx="220">
                <c:v>16.657</c:v>
              </c:pt>
              <c:pt idx="221">
                <c:v>16.657</c:v>
              </c:pt>
              <c:pt idx="222">
                <c:v>16.6678</c:v>
              </c:pt>
              <c:pt idx="223">
                <c:v>16.620999999999999</c:v>
              </c:pt>
              <c:pt idx="224">
                <c:v>16.677499999999998</c:v>
              </c:pt>
              <c:pt idx="225">
                <c:v>16.708200000000001</c:v>
              </c:pt>
              <c:pt idx="226">
                <c:v>16.708200000000001</c:v>
              </c:pt>
              <c:pt idx="227">
                <c:v>16.630400000000002</c:v>
              </c:pt>
              <c:pt idx="228">
                <c:v>16.5898</c:v>
              </c:pt>
              <c:pt idx="229">
                <c:v>16.5288</c:v>
              </c:pt>
              <c:pt idx="230">
                <c:v>16.477900000000002</c:v>
              </c:pt>
              <c:pt idx="231">
                <c:v>16.477900000000002</c:v>
              </c:pt>
              <c:pt idx="232">
                <c:v>16.301200000000001</c:v>
              </c:pt>
              <c:pt idx="233">
                <c:v>16.378499999999999</c:v>
              </c:pt>
              <c:pt idx="234">
                <c:v>16.3718</c:v>
              </c:pt>
              <c:pt idx="235">
                <c:v>16.3718</c:v>
              </c:pt>
              <c:pt idx="236">
                <c:v>16.3718</c:v>
              </c:pt>
              <c:pt idx="237">
                <c:v>16.187000000000001</c:v>
              </c:pt>
              <c:pt idx="238">
                <c:v>16.205300000000001</c:v>
              </c:pt>
              <c:pt idx="239">
                <c:v>16.16</c:v>
              </c:pt>
              <c:pt idx="240">
                <c:v>16.018699999999999</c:v>
              </c:pt>
              <c:pt idx="241">
                <c:v>16.018699999999999</c:v>
              </c:pt>
              <c:pt idx="242">
                <c:v>15.650399999999999</c:v>
              </c:pt>
              <c:pt idx="243">
                <c:v>15.7037</c:v>
              </c:pt>
              <c:pt idx="244">
                <c:v>15.5146</c:v>
              </c:pt>
              <c:pt idx="245">
                <c:v>15.659000000000001</c:v>
              </c:pt>
              <c:pt idx="246">
                <c:v>15.659000000000001</c:v>
              </c:pt>
              <c:pt idx="247">
                <c:v>15.7433</c:v>
              </c:pt>
              <c:pt idx="248">
                <c:v>16.3292</c:v>
              </c:pt>
              <c:pt idx="249">
                <c:v>15.076700000000001</c:v>
              </c:pt>
              <c:pt idx="250">
                <c:v>15.0886</c:v>
              </c:pt>
              <c:pt idx="251">
                <c:v>15.0886</c:v>
              </c:pt>
              <c:pt idx="252">
                <c:v>14.928599999999999</c:v>
              </c:pt>
              <c:pt idx="253">
                <c:v>14.737399999999999</c:v>
              </c:pt>
              <c:pt idx="254">
                <c:v>14.7155</c:v>
              </c:pt>
              <c:pt idx="255">
                <c:v>14.4809</c:v>
              </c:pt>
              <c:pt idx="256">
                <c:v>14.4809</c:v>
              </c:pt>
              <c:pt idx="257">
                <c:v>14.418799999999999</c:v>
              </c:pt>
              <c:pt idx="258">
                <c:v>14.6517</c:v>
              </c:pt>
              <c:pt idx="259">
                <c:v>14.5236</c:v>
              </c:pt>
              <c:pt idx="260">
                <c:v>14.711</c:v>
              </c:pt>
              <c:pt idx="261">
                <c:v>14.711</c:v>
              </c:pt>
              <c:pt idx="262">
                <c:v>14.916399999999999</c:v>
              </c:pt>
              <c:pt idx="263">
                <c:v>14.817600000000001</c:v>
              </c:pt>
              <c:pt idx="264">
                <c:v>14.742800000000001</c:v>
              </c:pt>
              <c:pt idx="265">
                <c:v>14.8452</c:v>
              </c:pt>
              <c:pt idx="266">
                <c:v>14.8452</c:v>
              </c:pt>
              <c:pt idx="267">
                <c:v>14.707700000000001</c:v>
              </c:pt>
              <c:pt idx="268">
                <c:v>14.5444</c:v>
              </c:pt>
              <c:pt idx="269">
                <c:v>14.766</c:v>
              </c:pt>
              <c:pt idx="270">
                <c:v>14.7898</c:v>
              </c:pt>
              <c:pt idx="271">
                <c:v>14.7898</c:v>
              </c:pt>
              <c:pt idx="272">
                <c:v>14.690899999999999</c:v>
              </c:pt>
              <c:pt idx="273">
                <c:v>14.7286</c:v>
              </c:pt>
              <c:pt idx="274">
                <c:v>14.748100000000001</c:v>
              </c:pt>
              <c:pt idx="275">
                <c:v>14.750299999999999</c:v>
              </c:pt>
              <c:pt idx="276">
                <c:v>14.750299999999999</c:v>
              </c:pt>
              <c:pt idx="277">
                <c:v>14.6692</c:v>
              </c:pt>
              <c:pt idx="278">
                <c:v>14.674300000000001</c:v>
              </c:pt>
              <c:pt idx="279">
                <c:v>14.6052</c:v>
              </c:pt>
              <c:pt idx="280">
                <c:v>14.759600000000001</c:v>
              </c:pt>
              <c:pt idx="281">
                <c:v>14.759600000000001</c:v>
              </c:pt>
              <c:pt idx="282">
                <c:v>14.651199999999999</c:v>
              </c:pt>
              <c:pt idx="283">
                <c:v>14.6814</c:v>
              </c:pt>
              <c:pt idx="284">
                <c:v>14.694100000000001</c:v>
              </c:pt>
              <c:pt idx="285">
                <c:v>14.7013</c:v>
              </c:pt>
              <c:pt idx="286">
                <c:v>14.7013</c:v>
              </c:pt>
              <c:pt idx="287">
                <c:v>14.837400000000001</c:v>
              </c:pt>
              <c:pt idx="288">
                <c:v>14.9961</c:v>
              </c:pt>
              <c:pt idx="289">
                <c:v>15.0654</c:v>
              </c:pt>
              <c:pt idx="290">
                <c:v>15.0526</c:v>
              </c:pt>
              <c:pt idx="291">
                <c:v>15.0526</c:v>
              </c:pt>
              <c:pt idx="292">
                <c:v>15.0526</c:v>
              </c:pt>
              <c:pt idx="293">
                <c:v>15.0526</c:v>
              </c:pt>
              <c:pt idx="294">
                <c:v>15.2492</c:v>
              </c:pt>
              <c:pt idx="295">
                <c:v>15.234</c:v>
              </c:pt>
              <c:pt idx="296">
                <c:v>15.234</c:v>
              </c:pt>
              <c:pt idx="297">
                <c:v>15.044600000000001</c:v>
              </c:pt>
              <c:pt idx="298">
                <c:v>14.8621</c:v>
              </c:pt>
              <c:pt idx="299">
                <c:v>15.008800000000001</c:v>
              </c:pt>
              <c:pt idx="300">
                <c:v>15.086499999999999</c:v>
              </c:pt>
              <c:pt idx="301">
                <c:v>15.086499999999999</c:v>
              </c:pt>
              <c:pt idx="302">
                <c:v>15.086499999999999</c:v>
              </c:pt>
              <c:pt idx="303">
                <c:v>15.3612</c:v>
              </c:pt>
              <c:pt idx="304">
                <c:v>15.3988</c:v>
              </c:pt>
              <c:pt idx="305">
                <c:v>15.4427</c:v>
              </c:pt>
              <c:pt idx="306">
                <c:v>15.4427</c:v>
              </c:pt>
              <c:pt idx="307">
                <c:v>15.692299999999999</c:v>
              </c:pt>
              <c:pt idx="308">
                <c:v>15.851000000000001</c:v>
              </c:pt>
              <c:pt idx="309">
                <c:v>15.792899999999999</c:v>
              </c:pt>
              <c:pt idx="310">
                <c:v>15.9862</c:v>
              </c:pt>
              <c:pt idx="311">
                <c:v>15.9862</c:v>
              </c:pt>
              <c:pt idx="312">
                <c:v>16.145299999999999</c:v>
              </c:pt>
              <c:pt idx="313">
                <c:v>16.098099999999999</c:v>
              </c:pt>
              <c:pt idx="314">
                <c:v>16.0642</c:v>
              </c:pt>
              <c:pt idx="315">
                <c:v>16.012799999999999</c:v>
              </c:pt>
              <c:pt idx="316">
                <c:v>16.012799999999999</c:v>
              </c:pt>
              <c:pt idx="317">
                <c:v>16.177800000000001</c:v>
              </c:pt>
              <c:pt idx="318">
                <c:v>16.272600000000001</c:v>
              </c:pt>
              <c:pt idx="319">
                <c:v>16.335999999999999</c:v>
              </c:pt>
              <c:pt idx="320">
                <c:v>16.351700000000001</c:v>
              </c:pt>
              <c:pt idx="321">
                <c:v>16.351700000000001</c:v>
              </c:pt>
              <c:pt idx="322">
                <c:v>16.295000000000002</c:v>
              </c:pt>
              <c:pt idx="323">
                <c:v>16.3505</c:v>
              </c:pt>
              <c:pt idx="324">
                <c:v>16.156300000000002</c:v>
              </c:pt>
              <c:pt idx="325">
                <c:v>16.160799999999998</c:v>
              </c:pt>
              <c:pt idx="326">
                <c:v>16.160799999999998</c:v>
              </c:pt>
              <c:pt idx="327">
                <c:v>16.232900000000001</c:v>
              </c:pt>
              <c:pt idx="328">
                <c:v>16.238</c:v>
              </c:pt>
              <c:pt idx="329">
                <c:v>16.2683</c:v>
              </c:pt>
              <c:pt idx="330">
                <c:v>16.2683</c:v>
              </c:pt>
              <c:pt idx="331">
                <c:v>16.2683</c:v>
              </c:pt>
              <c:pt idx="332">
                <c:v>16.526700000000002</c:v>
              </c:pt>
              <c:pt idx="333">
                <c:v>16.462199999999999</c:v>
              </c:pt>
              <c:pt idx="334">
                <c:v>16.391100000000002</c:v>
              </c:pt>
              <c:pt idx="335">
                <c:v>16.380099999999999</c:v>
              </c:pt>
              <c:pt idx="336">
                <c:v>16.380099999999999</c:v>
              </c:pt>
              <c:pt idx="337">
                <c:v>16.422599999999999</c:v>
              </c:pt>
              <c:pt idx="338">
                <c:v>16.514199999999999</c:v>
              </c:pt>
              <c:pt idx="339">
                <c:v>16.585699999999999</c:v>
              </c:pt>
              <c:pt idx="340">
                <c:v>16.526599999999998</c:v>
              </c:pt>
              <c:pt idx="341">
                <c:v>16.526599999999998</c:v>
              </c:pt>
              <c:pt idx="342">
                <c:v>16.526599999999998</c:v>
              </c:pt>
              <c:pt idx="343">
                <c:v>16.610199999999999</c:v>
              </c:pt>
              <c:pt idx="344">
                <c:v>16.541</c:v>
              </c:pt>
              <c:pt idx="345">
                <c:v>16.591799999999999</c:v>
              </c:pt>
              <c:pt idx="346">
                <c:v>16.591799999999999</c:v>
              </c:pt>
              <c:pt idx="347">
                <c:v>16.593299999999999</c:v>
              </c:pt>
              <c:pt idx="348">
                <c:v>16.575900000000001</c:v>
              </c:pt>
              <c:pt idx="349">
                <c:v>16.459199999999999</c:v>
              </c:pt>
              <c:pt idx="350">
                <c:v>17.133500000000002</c:v>
              </c:pt>
              <c:pt idx="351">
                <c:v>17.133500000000002</c:v>
              </c:pt>
              <c:pt idx="352">
                <c:v>17.255099999999999</c:v>
              </c:pt>
              <c:pt idx="353">
                <c:v>17.317399999999999</c:v>
              </c:pt>
              <c:pt idx="354">
                <c:v>17.255700000000001</c:v>
              </c:pt>
              <c:pt idx="355">
                <c:v>17.2179</c:v>
              </c:pt>
              <c:pt idx="356">
                <c:v>17.2179</c:v>
              </c:pt>
              <c:pt idx="357">
                <c:v>17.1568</c:v>
              </c:pt>
              <c:pt idx="358">
                <c:v>17.081700000000001</c:v>
              </c:pt>
              <c:pt idx="359">
                <c:v>17.101500000000001</c:v>
              </c:pt>
              <c:pt idx="360">
                <c:v>17.175000000000001</c:v>
              </c:pt>
              <c:pt idx="361">
                <c:v>17.175000000000001</c:v>
              </c:pt>
              <c:pt idx="362">
                <c:v>17.146799999999999</c:v>
              </c:pt>
              <c:pt idx="363">
                <c:v>17.134699999999999</c:v>
              </c:pt>
              <c:pt idx="364">
                <c:v>17.104299999999999</c:v>
              </c:pt>
              <c:pt idx="365">
                <c:v>17.1236</c:v>
              </c:pt>
              <c:pt idx="366">
                <c:v>17.1236</c:v>
              </c:pt>
              <c:pt idx="367">
                <c:v>17.2</c:v>
              </c:pt>
              <c:pt idx="368">
                <c:v>17.2348</c:v>
              </c:pt>
              <c:pt idx="369">
                <c:v>16.946300000000001</c:v>
              </c:pt>
              <c:pt idx="370">
                <c:v>16.946300000000001</c:v>
              </c:pt>
              <c:pt idx="371">
                <c:v>16.946300000000001</c:v>
              </c:pt>
              <c:pt idx="372">
                <c:v>16.651599999999998</c:v>
              </c:pt>
              <c:pt idx="373">
                <c:v>16.651599999999998</c:v>
              </c:pt>
              <c:pt idx="374">
                <c:v>16.651599999999998</c:v>
              </c:pt>
              <c:pt idx="375">
                <c:v>16.651599999999998</c:v>
              </c:pt>
              <c:pt idx="376">
                <c:v>16.651599999999998</c:v>
              </c:pt>
              <c:pt idx="377">
                <c:v>16.4373</c:v>
              </c:pt>
              <c:pt idx="378">
                <c:v>16.337599999999998</c:v>
              </c:pt>
              <c:pt idx="379">
                <c:v>16.187899999999999</c:v>
              </c:pt>
              <c:pt idx="380">
                <c:v>16.395700000000001</c:v>
              </c:pt>
              <c:pt idx="381">
                <c:v>16.395700000000001</c:v>
              </c:pt>
              <c:pt idx="382">
                <c:v>16.570699999999999</c:v>
              </c:pt>
              <c:pt idx="383">
                <c:v>16.585799999999999</c:v>
              </c:pt>
              <c:pt idx="384">
                <c:v>16.4818</c:v>
              </c:pt>
              <c:pt idx="385">
                <c:v>16.3567</c:v>
              </c:pt>
              <c:pt idx="386">
                <c:v>16.3567</c:v>
              </c:pt>
              <c:pt idx="387">
                <c:v>16.349399999999999</c:v>
              </c:pt>
              <c:pt idx="388">
                <c:v>16.4099</c:v>
              </c:pt>
              <c:pt idx="389">
                <c:v>16.3537</c:v>
              </c:pt>
              <c:pt idx="390">
                <c:v>16.375800000000002</c:v>
              </c:pt>
              <c:pt idx="391">
                <c:v>16.375800000000002</c:v>
              </c:pt>
              <c:pt idx="392">
                <c:v>16.349399999999999</c:v>
              </c:pt>
              <c:pt idx="393">
                <c:v>16.334900000000001</c:v>
              </c:pt>
              <c:pt idx="394">
                <c:v>16.421900000000001</c:v>
              </c:pt>
              <c:pt idx="395">
                <c:v>16.467199999999998</c:v>
              </c:pt>
              <c:pt idx="396">
                <c:v>16.467199999999998</c:v>
              </c:pt>
              <c:pt idx="397">
                <c:v>16.686</c:v>
              </c:pt>
              <c:pt idx="398">
                <c:v>16.713799999999999</c:v>
              </c:pt>
              <c:pt idx="399">
                <c:v>16.960799999999999</c:v>
              </c:pt>
              <c:pt idx="400">
                <c:v>16.916699999999999</c:v>
              </c:pt>
              <c:pt idx="401">
                <c:v>16.916699999999999</c:v>
              </c:pt>
              <c:pt idx="402">
                <c:v>16.866099999999999</c:v>
              </c:pt>
              <c:pt idx="403">
                <c:v>16.827300000000001</c:v>
              </c:pt>
              <c:pt idx="404">
                <c:v>16.8475</c:v>
              </c:pt>
              <c:pt idx="405">
                <c:v>16.783300000000001</c:v>
              </c:pt>
              <c:pt idx="406">
                <c:v>16.783300000000001</c:v>
              </c:pt>
              <c:pt idx="407">
                <c:v>16.663799999999998</c:v>
              </c:pt>
              <c:pt idx="408">
                <c:v>16.6038</c:v>
              </c:pt>
              <c:pt idx="409">
                <c:v>16.6722</c:v>
              </c:pt>
              <c:pt idx="410">
                <c:v>16.898199999999999</c:v>
              </c:pt>
              <c:pt idx="411">
                <c:v>16.898199999999999</c:v>
              </c:pt>
              <c:pt idx="412">
                <c:v>16.7866</c:v>
              </c:pt>
              <c:pt idx="413">
                <c:v>16.840900000000001</c:v>
              </c:pt>
              <c:pt idx="414">
                <c:v>16.8918</c:v>
              </c:pt>
              <c:pt idx="415">
                <c:v>16.874500000000001</c:v>
              </c:pt>
              <c:pt idx="416">
                <c:v>16.874500000000001</c:v>
              </c:pt>
              <c:pt idx="417">
                <c:v>16.895299999999999</c:v>
              </c:pt>
              <c:pt idx="418">
                <c:v>16.859400000000001</c:v>
              </c:pt>
              <c:pt idx="419">
                <c:v>16.831499999999998</c:v>
              </c:pt>
              <c:pt idx="420">
                <c:v>16.827999999999999</c:v>
              </c:pt>
              <c:pt idx="421">
                <c:v>16.827999999999999</c:v>
              </c:pt>
              <c:pt idx="422">
                <c:v>16.827999999999999</c:v>
              </c:pt>
              <c:pt idx="423">
                <c:v>16.827999999999999</c:v>
              </c:pt>
              <c:pt idx="424">
                <c:v>16.738700000000001</c:v>
              </c:pt>
              <c:pt idx="425">
                <c:v>16.8323</c:v>
              </c:pt>
              <c:pt idx="426">
                <c:v>16.8323</c:v>
              </c:pt>
              <c:pt idx="427">
                <c:v>16.797999999999998</c:v>
              </c:pt>
              <c:pt idx="428">
                <c:v>16.7882</c:v>
              </c:pt>
              <c:pt idx="429">
                <c:v>16.6327</c:v>
              </c:pt>
              <c:pt idx="430">
                <c:v>16.7683</c:v>
              </c:pt>
              <c:pt idx="431">
                <c:v>16.7683</c:v>
              </c:pt>
              <c:pt idx="432">
                <c:v>16.632100000000001</c:v>
              </c:pt>
              <c:pt idx="433">
                <c:v>16.606999999999999</c:v>
              </c:pt>
              <c:pt idx="434">
                <c:v>16.657499999999999</c:v>
              </c:pt>
              <c:pt idx="435">
                <c:v>16.7148</c:v>
              </c:pt>
              <c:pt idx="436">
                <c:v>16.7148</c:v>
              </c:pt>
              <c:pt idx="437">
                <c:v>16.867000000000001</c:v>
              </c:pt>
              <c:pt idx="438">
                <c:v>16.969100000000001</c:v>
              </c:pt>
              <c:pt idx="439">
                <c:v>16.9114</c:v>
              </c:pt>
              <c:pt idx="440">
                <c:v>16.986000000000001</c:v>
              </c:pt>
              <c:pt idx="441">
                <c:v>16.986000000000001</c:v>
              </c:pt>
              <c:pt idx="442">
                <c:v>17.1021</c:v>
              </c:pt>
              <c:pt idx="443">
                <c:v>17.068000000000001</c:v>
              </c:pt>
              <c:pt idx="444">
                <c:v>17.074300000000001</c:v>
              </c:pt>
              <c:pt idx="445">
                <c:v>17.040500000000002</c:v>
              </c:pt>
              <c:pt idx="446">
                <c:v>17.040500000000002</c:v>
              </c:pt>
              <c:pt idx="447">
                <c:v>17.051500000000001</c:v>
              </c:pt>
              <c:pt idx="448">
                <c:v>16.954499999999999</c:v>
              </c:pt>
              <c:pt idx="449">
                <c:v>17.000900000000001</c:v>
              </c:pt>
              <c:pt idx="450">
                <c:v>16.977799999999998</c:v>
              </c:pt>
              <c:pt idx="451">
                <c:v>16.977799999999998</c:v>
              </c:pt>
              <c:pt idx="452">
                <c:v>17.114999999999998</c:v>
              </c:pt>
              <c:pt idx="453">
                <c:v>17.094999999999999</c:v>
              </c:pt>
              <c:pt idx="454">
                <c:v>17.359000000000002</c:v>
              </c:pt>
              <c:pt idx="455">
                <c:v>17.264299999999999</c:v>
              </c:pt>
              <c:pt idx="456">
                <c:v>17.264299999999999</c:v>
              </c:pt>
              <c:pt idx="457">
                <c:v>16.569800000000001</c:v>
              </c:pt>
              <c:pt idx="458">
                <c:v>16.730499999999999</c:v>
              </c:pt>
              <c:pt idx="459">
                <c:v>16.810199999999998</c:v>
              </c:pt>
              <c:pt idx="460">
                <c:v>16.7712</c:v>
              </c:pt>
              <c:pt idx="461">
                <c:v>16.7712</c:v>
              </c:pt>
              <c:pt idx="462">
                <c:v>16.726900000000001</c:v>
              </c:pt>
              <c:pt idx="463">
                <c:v>16.583200000000001</c:v>
              </c:pt>
              <c:pt idx="464">
                <c:v>16.854700000000001</c:v>
              </c:pt>
              <c:pt idx="465">
                <c:v>16.8963</c:v>
              </c:pt>
              <c:pt idx="466">
                <c:v>16.8963</c:v>
              </c:pt>
              <c:pt idx="467">
                <c:v>16.892499999999998</c:v>
              </c:pt>
              <c:pt idx="468">
                <c:v>16.842199999999998</c:v>
              </c:pt>
              <c:pt idx="469">
                <c:v>16.867899999999999</c:v>
              </c:pt>
              <c:pt idx="470">
                <c:v>16.932500000000001</c:v>
              </c:pt>
              <c:pt idx="471">
                <c:v>16.932500000000001</c:v>
              </c:pt>
              <c:pt idx="472">
                <c:v>16.945599999999999</c:v>
              </c:pt>
              <c:pt idx="473">
                <c:v>17.018999999999998</c:v>
              </c:pt>
              <c:pt idx="474">
                <c:v>16.9482</c:v>
              </c:pt>
              <c:pt idx="475">
                <c:v>16.9909</c:v>
              </c:pt>
              <c:pt idx="476">
                <c:v>16.9909</c:v>
              </c:pt>
              <c:pt idx="477">
                <c:v>16.918600000000001</c:v>
              </c:pt>
              <c:pt idx="478">
                <c:v>16.955300000000001</c:v>
              </c:pt>
              <c:pt idx="479">
                <c:v>16.880199999999999</c:v>
              </c:pt>
              <c:pt idx="480">
                <c:v>16.9178</c:v>
              </c:pt>
              <c:pt idx="481">
                <c:v>16.9178</c:v>
              </c:pt>
              <c:pt idx="482">
                <c:v>16.866099999999999</c:v>
              </c:pt>
              <c:pt idx="483">
                <c:v>16.948399999999999</c:v>
              </c:pt>
              <c:pt idx="484">
                <c:v>16.7486</c:v>
              </c:pt>
              <c:pt idx="485">
                <c:v>16.781600000000001</c:v>
              </c:pt>
              <c:pt idx="486">
                <c:v>16.781600000000001</c:v>
              </c:pt>
              <c:pt idx="487">
                <c:v>16.829499999999999</c:v>
              </c:pt>
              <c:pt idx="488">
                <c:v>16.834299999999999</c:v>
              </c:pt>
              <c:pt idx="489">
                <c:v>16.835100000000001</c:v>
              </c:pt>
              <c:pt idx="490">
                <c:v>16.951599999999999</c:v>
              </c:pt>
              <c:pt idx="491">
                <c:v>16.951599999999999</c:v>
              </c:pt>
              <c:pt idx="492">
                <c:v>16.874600000000001</c:v>
              </c:pt>
              <c:pt idx="493">
                <c:v>16.901900000000001</c:v>
              </c:pt>
              <c:pt idx="494">
                <c:v>17.0122</c:v>
              </c:pt>
              <c:pt idx="495">
                <c:v>17.012599999999999</c:v>
              </c:pt>
              <c:pt idx="496">
                <c:v>17.012599999999999</c:v>
              </c:pt>
              <c:pt idx="497">
                <c:v>16.868300000000001</c:v>
              </c:pt>
              <c:pt idx="498">
                <c:v>16.874600000000001</c:v>
              </c:pt>
              <c:pt idx="499">
                <c:v>16.668199999999999</c:v>
              </c:pt>
              <c:pt idx="500">
                <c:v>16.541599999999999</c:v>
              </c:pt>
              <c:pt idx="501">
                <c:v>16.541599999999999</c:v>
              </c:pt>
              <c:pt idx="502">
                <c:v>16.4758</c:v>
              </c:pt>
              <c:pt idx="503">
                <c:v>16.574000000000002</c:v>
              </c:pt>
              <c:pt idx="504">
                <c:v>16.551500000000001</c:v>
              </c:pt>
              <c:pt idx="505">
                <c:v>16.582599999999999</c:v>
              </c:pt>
              <c:pt idx="506">
                <c:v>16.582599999999999</c:v>
              </c:pt>
              <c:pt idx="507">
                <c:v>16.5166</c:v>
              </c:pt>
              <c:pt idx="508">
                <c:v>16.5975</c:v>
              </c:pt>
              <c:pt idx="509">
                <c:v>16.627300000000002</c:v>
              </c:pt>
              <c:pt idx="510">
                <c:v>16.598500000000001</c:v>
              </c:pt>
              <c:pt idx="511">
                <c:v>16.598500000000001</c:v>
              </c:pt>
              <c:pt idx="512">
                <c:v>16.287199999999999</c:v>
              </c:pt>
              <c:pt idx="513">
                <c:v>16.2562</c:v>
              </c:pt>
              <c:pt idx="514">
                <c:v>16.1601</c:v>
              </c:pt>
              <c:pt idx="515">
                <c:v>16.103899999999999</c:v>
              </c:pt>
              <c:pt idx="516">
                <c:v>16.103899999999999</c:v>
              </c:pt>
              <c:pt idx="517">
                <c:v>16.381599999999999</c:v>
              </c:pt>
              <c:pt idx="518">
                <c:v>16.353400000000001</c:v>
              </c:pt>
              <c:pt idx="519">
                <c:v>16.410900000000002</c:v>
              </c:pt>
              <c:pt idx="520">
                <c:v>16.4681</c:v>
              </c:pt>
              <c:pt idx="521">
                <c:v>16.4681</c:v>
              </c:pt>
              <c:pt idx="522">
                <c:v>16.4695</c:v>
              </c:pt>
              <c:pt idx="523">
                <c:v>16.503599999999999</c:v>
              </c:pt>
              <c:pt idx="524">
                <c:v>16.585100000000001</c:v>
              </c:pt>
              <c:pt idx="525">
                <c:v>16.557300000000001</c:v>
              </c:pt>
              <c:pt idx="526">
                <c:v>16.557300000000001</c:v>
              </c:pt>
              <c:pt idx="527">
                <c:v>16.726400000000002</c:v>
              </c:pt>
              <c:pt idx="528">
                <c:v>16.725100000000001</c:v>
              </c:pt>
              <c:pt idx="529">
                <c:v>16.846699999999998</c:v>
              </c:pt>
              <c:pt idx="530">
                <c:v>16.868200000000002</c:v>
              </c:pt>
              <c:pt idx="531">
                <c:v>16.868200000000002</c:v>
              </c:pt>
              <c:pt idx="532">
                <c:v>16.9922</c:v>
              </c:pt>
              <c:pt idx="533">
                <c:v>17.026199999999999</c:v>
              </c:pt>
              <c:pt idx="534">
                <c:v>17.017800000000001</c:v>
              </c:pt>
              <c:pt idx="535">
                <c:v>16.925899999999999</c:v>
              </c:pt>
              <c:pt idx="536">
                <c:v>16.925899999999999</c:v>
              </c:pt>
              <c:pt idx="537">
                <c:v>16.7653</c:v>
              </c:pt>
              <c:pt idx="538">
                <c:v>16.788</c:v>
              </c:pt>
              <c:pt idx="539">
                <c:v>16.723500000000001</c:v>
              </c:pt>
              <c:pt idx="540">
                <c:v>16.762499999999999</c:v>
              </c:pt>
              <c:pt idx="541">
                <c:v>16.762499999999999</c:v>
              </c:pt>
              <c:pt idx="542">
                <c:v>16.752600000000001</c:v>
              </c:pt>
              <c:pt idx="543">
                <c:v>16.760899999999999</c:v>
              </c:pt>
              <c:pt idx="544">
                <c:v>16.8339</c:v>
              </c:pt>
              <c:pt idx="545">
                <c:v>16.867999999999999</c:v>
              </c:pt>
              <c:pt idx="546">
                <c:v>16.867999999999999</c:v>
              </c:pt>
              <c:pt idx="547">
                <c:v>16.905799999999999</c:v>
              </c:pt>
              <c:pt idx="548">
                <c:v>16.886500000000002</c:v>
              </c:pt>
              <c:pt idx="549">
                <c:v>16.914400000000001</c:v>
              </c:pt>
              <c:pt idx="550">
                <c:v>16.939599999999999</c:v>
              </c:pt>
              <c:pt idx="551">
                <c:v>16.939599999999999</c:v>
              </c:pt>
              <c:pt idx="552">
                <c:v>16.836500000000001</c:v>
              </c:pt>
              <c:pt idx="553">
                <c:v>16.8125</c:v>
              </c:pt>
              <c:pt idx="554">
                <c:v>16.846900000000002</c:v>
              </c:pt>
              <c:pt idx="555">
                <c:v>16.847899999999999</c:v>
              </c:pt>
              <c:pt idx="556">
                <c:v>16.847899999999999</c:v>
              </c:pt>
              <c:pt idx="557">
                <c:v>16.884699999999999</c:v>
              </c:pt>
              <c:pt idx="558">
                <c:v>16.9297</c:v>
              </c:pt>
              <c:pt idx="559">
                <c:v>16.993600000000001</c:v>
              </c:pt>
              <c:pt idx="560">
                <c:v>16.986000000000001</c:v>
              </c:pt>
              <c:pt idx="561">
                <c:v>16.986000000000001</c:v>
              </c:pt>
              <c:pt idx="562">
                <c:v>17.0274</c:v>
              </c:pt>
              <c:pt idx="563">
                <c:v>17.0501</c:v>
              </c:pt>
              <c:pt idx="564">
                <c:v>17.0501</c:v>
              </c:pt>
              <c:pt idx="565">
                <c:v>17.0501</c:v>
              </c:pt>
              <c:pt idx="566">
                <c:v>17.0501</c:v>
              </c:pt>
              <c:pt idx="567">
                <c:v>17.092500000000001</c:v>
              </c:pt>
              <c:pt idx="568">
                <c:v>17.214099999999998</c:v>
              </c:pt>
              <c:pt idx="569">
                <c:v>17.299700000000001</c:v>
              </c:pt>
              <c:pt idx="570">
                <c:v>17.406300000000002</c:v>
              </c:pt>
              <c:pt idx="571">
                <c:v>17.406300000000002</c:v>
              </c:pt>
              <c:pt idx="572">
                <c:v>17.209700000000002</c:v>
              </c:pt>
              <c:pt idx="573">
                <c:v>17.338699999999999</c:v>
              </c:pt>
              <c:pt idx="574">
                <c:v>17.408899999999999</c:v>
              </c:pt>
              <c:pt idx="575">
                <c:v>17.4207</c:v>
              </c:pt>
              <c:pt idx="576">
                <c:v>17.4207</c:v>
              </c:pt>
              <c:pt idx="577">
                <c:v>17.527699999999999</c:v>
              </c:pt>
              <c:pt idx="578">
                <c:v>17.629200000000001</c:v>
              </c:pt>
              <c:pt idx="579">
                <c:v>17.800799999999999</c:v>
              </c:pt>
              <c:pt idx="580">
                <c:v>17.8215</c:v>
              </c:pt>
              <c:pt idx="581">
                <c:v>17.8215</c:v>
              </c:pt>
              <c:pt idx="582">
                <c:v>18.3186</c:v>
              </c:pt>
              <c:pt idx="583">
                <c:v>17.310400000000001</c:v>
              </c:pt>
              <c:pt idx="584">
                <c:v>17.1447</c:v>
              </c:pt>
              <c:pt idx="585">
                <c:v>17.1447</c:v>
              </c:pt>
              <c:pt idx="586">
                <c:v>17.1447</c:v>
              </c:pt>
              <c:pt idx="587">
                <c:v>17.4438</c:v>
              </c:pt>
              <c:pt idx="588">
                <c:v>17.5336</c:v>
              </c:pt>
              <c:pt idx="589">
                <c:v>17.5184</c:v>
              </c:pt>
              <c:pt idx="590">
                <c:v>17.422799999999999</c:v>
              </c:pt>
              <c:pt idx="591">
                <c:v>17.422799999999999</c:v>
              </c:pt>
              <c:pt idx="592">
                <c:v>17.510999999999999</c:v>
              </c:pt>
              <c:pt idx="593">
                <c:v>17.5318</c:v>
              </c:pt>
              <c:pt idx="594">
                <c:v>17.598800000000001</c:v>
              </c:pt>
              <c:pt idx="595">
                <c:v>17.6691</c:v>
              </c:pt>
              <c:pt idx="596">
                <c:v>17.6691</c:v>
              </c:pt>
              <c:pt idx="597">
                <c:v>17.657299999999999</c:v>
              </c:pt>
              <c:pt idx="598">
                <c:v>17.793299999999999</c:v>
              </c:pt>
              <c:pt idx="599">
                <c:v>17.849699999999999</c:v>
              </c:pt>
              <c:pt idx="600">
                <c:v>18.009599999999999</c:v>
              </c:pt>
              <c:pt idx="601">
                <c:v>18.009599999999999</c:v>
              </c:pt>
              <c:pt idx="602">
                <c:v>17.915600000000001</c:v>
              </c:pt>
              <c:pt idx="603">
                <c:v>17.915600000000001</c:v>
              </c:pt>
              <c:pt idx="604">
                <c:v>17.915600000000001</c:v>
              </c:pt>
              <c:pt idx="605">
                <c:v>17.915600000000001</c:v>
              </c:pt>
              <c:pt idx="606">
                <c:v>17.915600000000001</c:v>
              </c:pt>
              <c:pt idx="607">
                <c:v>18.197099999999999</c:v>
              </c:pt>
              <c:pt idx="608">
                <c:v>18.1692</c:v>
              </c:pt>
              <c:pt idx="609">
                <c:v>18.102900000000002</c:v>
              </c:pt>
              <c:pt idx="610">
                <c:v>18.029599999999999</c:v>
              </c:pt>
              <c:pt idx="611">
                <c:v>18.029599999999999</c:v>
              </c:pt>
              <c:pt idx="612">
                <c:v>17.946000000000002</c:v>
              </c:pt>
              <c:pt idx="613">
                <c:v>17.7806</c:v>
              </c:pt>
              <c:pt idx="614">
                <c:v>17.771699999999999</c:v>
              </c:pt>
              <c:pt idx="615">
                <c:v>17.6739</c:v>
              </c:pt>
              <c:pt idx="616">
                <c:v>17.6739</c:v>
              </c:pt>
              <c:pt idx="617">
                <c:v>17.542000000000002</c:v>
              </c:pt>
              <c:pt idx="618">
                <c:v>17.662700000000001</c:v>
              </c:pt>
              <c:pt idx="619">
                <c:v>17.7179</c:v>
              </c:pt>
              <c:pt idx="620">
                <c:v>17.8704</c:v>
              </c:pt>
              <c:pt idx="621">
                <c:v>17.8704</c:v>
              </c:pt>
              <c:pt idx="622">
                <c:v>18.101400000000002</c:v>
              </c:pt>
              <c:pt idx="623">
                <c:v>18.219799999999999</c:v>
              </c:pt>
              <c:pt idx="624">
                <c:v>18.1069</c:v>
              </c:pt>
              <c:pt idx="625">
                <c:v>18.086200000000002</c:v>
              </c:pt>
              <c:pt idx="626">
                <c:v>18.086200000000002</c:v>
              </c:pt>
              <c:pt idx="627">
                <c:v>18.086200000000002</c:v>
              </c:pt>
              <c:pt idx="628">
                <c:v>18.086200000000002</c:v>
              </c:pt>
              <c:pt idx="629">
                <c:v>18.005500000000001</c:v>
              </c:pt>
              <c:pt idx="630">
                <c:v>17.989599999999999</c:v>
              </c:pt>
              <c:pt idx="631">
                <c:v>17.989599999999999</c:v>
              </c:pt>
              <c:pt idx="632">
                <c:v>16.677</c:v>
              </c:pt>
              <c:pt idx="633">
                <c:v>17.279800000000002</c:v>
              </c:pt>
              <c:pt idx="634">
                <c:v>17.1721</c:v>
              </c:pt>
              <c:pt idx="635">
                <c:v>17.476600000000001</c:v>
              </c:pt>
              <c:pt idx="636">
                <c:v>17.476600000000001</c:v>
              </c:pt>
              <c:pt idx="637">
                <c:v>17.400099999999998</c:v>
              </c:pt>
              <c:pt idx="638">
                <c:v>17.358000000000001</c:v>
              </c:pt>
              <c:pt idx="639">
                <c:v>17.381</c:v>
              </c:pt>
              <c:pt idx="640">
                <c:v>17.5185</c:v>
              </c:pt>
              <c:pt idx="641">
                <c:v>17.5185</c:v>
              </c:pt>
              <c:pt idx="642">
                <c:v>17.485700000000001</c:v>
              </c:pt>
              <c:pt idx="643">
                <c:v>17.309899999999999</c:v>
              </c:pt>
              <c:pt idx="644">
                <c:v>17.357900000000001</c:v>
              </c:pt>
              <c:pt idx="645">
                <c:v>17.3933</c:v>
              </c:pt>
              <c:pt idx="646">
                <c:v>17.3933</c:v>
              </c:pt>
              <c:pt idx="647">
                <c:v>17.333400000000001</c:v>
              </c:pt>
              <c:pt idx="648">
                <c:v>17.3598</c:v>
              </c:pt>
              <c:pt idx="649">
                <c:v>17.6249</c:v>
              </c:pt>
              <c:pt idx="650">
                <c:v>17.665299999999998</c:v>
              </c:pt>
              <c:pt idx="651">
                <c:v>17.665299999999998</c:v>
              </c:pt>
              <c:pt idx="652">
                <c:v>17.750399999999999</c:v>
              </c:pt>
              <c:pt idx="653">
                <c:v>17.782399999999999</c:v>
              </c:pt>
              <c:pt idx="654">
                <c:v>17.808299999999999</c:v>
              </c:pt>
              <c:pt idx="655">
                <c:v>17.779900000000001</c:v>
              </c:pt>
              <c:pt idx="656">
                <c:v>17.779900000000001</c:v>
              </c:pt>
              <c:pt idx="657">
                <c:v>17.853400000000001</c:v>
              </c:pt>
              <c:pt idx="658">
                <c:v>17.873699999999999</c:v>
              </c:pt>
              <c:pt idx="659">
                <c:v>17.8675</c:v>
              </c:pt>
              <c:pt idx="660">
                <c:v>17.845400000000001</c:v>
              </c:pt>
              <c:pt idx="661">
                <c:v>17.845400000000001</c:v>
              </c:pt>
              <c:pt idx="662">
                <c:v>17.742599999999999</c:v>
              </c:pt>
              <c:pt idx="663">
                <c:v>17.691400000000002</c:v>
              </c:pt>
              <c:pt idx="664">
                <c:v>17.772099999999998</c:v>
              </c:pt>
              <c:pt idx="665">
                <c:v>17.759799999999998</c:v>
              </c:pt>
              <c:pt idx="666">
                <c:v>17.759799999999998</c:v>
              </c:pt>
              <c:pt idx="667">
                <c:v>17.737300000000001</c:v>
              </c:pt>
              <c:pt idx="668">
                <c:v>17.823899999999998</c:v>
              </c:pt>
              <c:pt idx="669">
                <c:v>17.984000000000002</c:v>
              </c:pt>
              <c:pt idx="670">
                <c:v>17.9039</c:v>
              </c:pt>
              <c:pt idx="671">
                <c:v>17.9039</c:v>
              </c:pt>
              <c:pt idx="672">
                <c:v>17.955500000000001</c:v>
              </c:pt>
              <c:pt idx="673">
                <c:v>17.902200000000001</c:v>
              </c:pt>
              <c:pt idx="674">
                <c:v>17.9572</c:v>
              </c:pt>
              <c:pt idx="675">
                <c:v>17.9572</c:v>
              </c:pt>
              <c:pt idx="676">
                <c:v>17.9572</c:v>
              </c:pt>
              <c:pt idx="677">
                <c:v>17.9572</c:v>
              </c:pt>
              <c:pt idx="678">
                <c:v>18.1172</c:v>
              </c:pt>
              <c:pt idx="679">
                <c:v>18.255099999999999</c:v>
              </c:pt>
              <c:pt idx="680">
                <c:v>18.0227</c:v>
              </c:pt>
              <c:pt idx="681">
                <c:v>18.0227</c:v>
              </c:pt>
              <c:pt idx="682">
                <c:v>17.593800000000002</c:v>
              </c:pt>
              <c:pt idx="683">
                <c:v>17.642299999999999</c:v>
              </c:pt>
              <c:pt idx="684">
                <c:v>17.412800000000001</c:v>
              </c:pt>
              <c:pt idx="685">
                <c:v>17.625</c:v>
              </c:pt>
              <c:pt idx="686">
                <c:v>17.625</c:v>
              </c:pt>
              <c:pt idx="687">
                <c:v>17.738299999999999</c:v>
              </c:pt>
              <c:pt idx="688">
                <c:v>18.170999999999999</c:v>
              </c:pt>
              <c:pt idx="689">
                <c:v>18.284700000000001</c:v>
              </c:pt>
              <c:pt idx="690">
                <c:v>18.284700000000001</c:v>
              </c:pt>
              <c:pt idx="691">
                <c:v>18.284700000000001</c:v>
              </c:pt>
              <c:pt idx="692">
                <c:v>18.907299999999999</c:v>
              </c:pt>
              <c:pt idx="693">
                <c:v>18.8247</c:v>
              </c:pt>
              <c:pt idx="694">
                <c:v>18.7074</c:v>
              </c:pt>
              <c:pt idx="695">
                <c:v>18.7728</c:v>
              </c:pt>
              <c:pt idx="696">
                <c:v>18.7728</c:v>
              </c:pt>
              <c:pt idx="697">
                <c:v>18.9392</c:v>
              </c:pt>
              <c:pt idx="698">
                <c:v>18.980399999999999</c:v>
              </c:pt>
              <c:pt idx="699">
                <c:v>19.125599999999999</c:v>
              </c:pt>
              <c:pt idx="700">
                <c:v>19.363</c:v>
              </c:pt>
              <c:pt idx="701">
                <c:v>19.363</c:v>
              </c:pt>
              <c:pt idx="702">
                <c:v>19.466000000000001</c:v>
              </c:pt>
              <c:pt idx="703">
                <c:v>19.410599999999999</c:v>
              </c:pt>
              <c:pt idx="704">
                <c:v>19.1249</c:v>
              </c:pt>
              <c:pt idx="705">
                <c:v>19.351199999999999</c:v>
              </c:pt>
              <c:pt idx="706">
                <c:v>19.351199999999999</c:v>
              </c:pt>
              <c:pt idx="707">
                <c:v>19.326000000000001</c:v>
              </c:pt>
              <c:pt idx="708">
                <c:v>19.2499</c:v>
              </c:pt>
              <c:pt idx="709">
                <c:v>19.294899999999998</c:v>
              </c:pt>
              <c:pt idx="710">
                <c:v>19.220300000000002</c:v>
              </c:pt>
              <c:pt idx="711">
                <c:v>19.220300000000002</c:v>
              </c:pt>
              <c:pt idx="712">
                <c:v>19.056899999999999</c:v>
              </c:pt>
              <c:pt idx="713">
                <c:v>18.662400000000002</c:v>
              </c:pt>
              <c:pt idx="714">
                <c:v>18.750399999999999</c:v>
              </c:pt>
              <c:pt idx="715">
                <c:v>18.857199999999999</c:v>
              </c:pt>
              <c:pt idx="716">
                <c:v>18.857199999999999</c:v>
              </c:pt>
              <c:pt idx="717">
                <c:v>18.650600000000001</c:v>
              </c:pt>
              <c:pt idx="718">
                <c:v>18.7651</c:v>
              </c:pt>
              <c:pt idx="719">
                <c:v>18.700600000000001</c:v>
              </c:pt>
              <c:pt idx="720">
                <c:v>18.818100000000001</c:v>
              </c:pt>
              <c:pt idx="721">
                <c:v>18.818100000000001</c:v>
              </c:pt>
              <c:pt idx="722">
                <c:v>18.943200000000001</c:v>
              </c:pt>
              <c:pt idx="723">
                <c:v>18.8111</c:v>
              </c:pt>
              <c:pt idx="724">
                <c:v>18.894100000000002</c:v>
              </c:pt>
              <c:pt idx="725">
                <c:v>18.947900000000001</c:v>
              </c:pt>
              <c:pt idx="726">
                <c:v>18.947900000000001</c:v>
              </c:pt>
              <c:pt idx="727">
                <c:v>18.858499999999999</c:v>
              </c:pt>
              <c:pt idx="728">
                <c:v>18.8598</c:v>
              </c:pt>
              <c:pt idx="729">
                <c:v>18.773199999999999</c:v>
              </c:pt>
              <c:pt idx="730">
                <c:v>18.705300000000001</c:v>
              </c:pt>
              <c:pt idx="731">
                <c:v>18.705300000000001</c:v>
              </c:pt>
              <c:pt idx="732">
                <c:v>18.6035</c:v>
              </c:pt>
              <c:pt idx="733">
                <c:v>18.429200000000002</c:v>
              </c:pt>
              <c:pt idx="734">
                <c:v>18.367699999999999</c:v>
              </c:pt>
              <c:pt idx="735">
                <c:v>18.260200000000001</c:v>
              </c:pt>
              <c:pt idx="736">
                <c:v>18.260200000000001</c:v>
              </c:pt>
              <c:pt idx="737">
                <c:v>18.284300000000002</c:v>
              </c:pt>
              <c:pt idx="738">
                <c:v>18.3504</c:v>
              </c:pt>
              <c:pt idx="739">
                <c:v>18.2409</c:v>
              </c:pt>
              <c:pt idx="740">
                <c:v>18.2409</c:v>
              </c:pt>
              <c:pt idx="741">
                <c:v>18.2409</c:v>
              </c:pt>
              <c:pt idx="742">
                <c:v>18.6496</c:v>
              </c:pt>
              <c:pt idx="743">
                <c:v>18.842300000000002</c:v>
              </c:pt>
              <c:pt idx="744">
                <c:v>18.874300000000002</c:v>
              </c:pt>
              <c:pt idx="745">
                <c:v>18.800599999999999</c:v>
              </c:pt>
              <c:pt idx="746">
                <c:v>18.800599999999999</c:v>
              </c:pt>
              <c:pt idx="747">
                <c:v>19.026</c:v>
              </c:pt>
              <c:pt idx="748">
                <c:v>19.0581</c:v>
              </c:pt>
              <c:pt idx="749">
                <c:v>19.046199999999999</c:v>
              </c:pt>
              <c:pt idx="750">
                <c:v>19.068200000000001</c:v>
              </c:pt>
              <c:pt idx="751">
                <c:v>19.068200000000001</c:v>
              </c:pt>
              <c:pt idx="752">
                <c:v>19.083500000000001</c:v>
              </c:pt>
              <c:pt idx="753">
                <c:v>19.269200000000001</c:v>
              </c:pt>
              <c:pt idx="754">
                <c:v>19.011800000000001</c:v>
              </c:pt>
              <c:pt idx="755">
                <c:v>18.8675</c:v>
              </c:pt>
              <c:pt idx="756">
                <c:v>18.8675</c:v>
              </c:pt>
              <c:pt idx="757">
                <c:v>18.874600000000001</c:v>
              </c:pt>
              <c:pt idx="758">
                <c:v>18.843</c:v>
              </c:pt>
              <c:pt idx="759">
                <c:v>18.764399999999998</c:v>
              </c:pt>
              <c:pt idx="760">
                <c:v>18.678999999999998</c:v>
              </c:pt>
              <c:pt idx="761">
                <c:v>18.6789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</c:numLit>
          </c:cat>
          <c:val>
            <c:numLit>
              <c:formatCode>General</c:formatCode>
              <c:ptCount val="762"/>
              <c:pt idx="0">
                <c:v>13.1548</c:v>
              </c:pt>
              <c:pt idx="1">
                <c:v>13.1548</c:v>
              </c:pt>
              <c:pt idx="2">
                <c:v>13.1173</c:v>
              </c:pt>
              <c:pt idx="3">
                <c:v>13.1212</c:v>
              </c:pt>
              <c:pt idx="4">
                <c:v>13.1656</c:v>
              </c:pt>
              <c:pt idx="5">
                <c:v>16.204899999999999</c:v>
              </c:pt>
              <c:pt idx="6">
                <c:v>16.204899999999999</c:v>
              </c:pt>
              <c:pt idx="7">
                <c:v>16.2</c:v>
              </c:pt>
              <c:pt idx="8">
                <c:v>16.187799999999999</c:v>
              </c:pt>
              <c:pt idx="9">
                <c:v>16.157399999999999</c:v>
              </c:pt>
              <c:pt idx="10">
                <c:v>16.178100000000001</c:v>
              </c:pt>
              <c:pt idx="11">
                <c:v>16.178100000000001</c:v>
              </c:pt>
              <c:pt idx="12">
                <c:v>16.145199999999999</c:v>
              </c:pt>
              <c:pt idx="13">
                <c:v>16.124500000000001</c:v>
              </c:pt>
              <c:pt idx="14">
                <c:v>16.136700000000001</c:v>
              </c:pt>
              <c:pt idx="15">
                <c:v>16.119700000000002</c:v>
              </c:pt>
              <c:pt idx="16">
                <c:v>16.119700000000002</c:v>
              </c:pt>
              <c:pt idx="17">
                <c:v>16.198799999999999</c:v>
              </c:pt>
              <c:pt idx="18">
                <c:v>16.1951</c:v>
              </c:pt>
              <c:pt idx="19">
                <c:v>16.224299999999999</c:v>
              </c:pt>
              <c:pt idx="20">
                <c:v>16.174399999999999</c:v>
              </c:pt>
              <c:pt idx="21">
                <c:v>16.174399999999999</c:v>
              </c:pt>
              <c:pt idx="22">
                <c:v>16.169599999999999</c:v>
              </c:pt>
              <c:pt idx="23">
                <c:v>16.139099999999999</c:v>
              </c:pt>
              <c:pt idx="24">
                <c:v>16.130600000000001</c:v>
              </c:pt>
              <c:pt idx="25">
                <c:v>16.085599999999999</c:v>
              </c:pt>
              <c:pt idx="26">
                <c:v>16.085599999999999</c:v>
              </c:pt>
              <c:pt idx="27">
                <c:v>16.072199999999999</c:v>
              </c:pt>
              <c:pt idx="28">
                <c:v>15.9979</c:v>
              </c:pt>
              <c:pt idx="29">
                <c:v>15.9687</c:v>
              </c:pt>
              <c:pt idx="30">
                <c:v>15.982100000000001</c:v>
              </c:pt>
              <c:pt idx="31">
                <c:v>15.982100000000001</c:v>
              </c:pt>
              <c:pt idx="32">
                <c:v>15.982100000000001</c:v>
              </c:pt>
              <c:pt idx="33">
                <c:v>16.2134</c:v>
              </c:pt>
              <c:pt idx="34">
                <c:v>16.2134</c:v>
              </c:pt>
              <c:pt idx="35">
                <c:v>16.079499999999999</c:v>
              </c:pt>
              <c:pt idx="36">
                <c:v>16.079499999999999</c:v>
              </c:pt>
              <c:pt idx="37">
                <c:v>16.071000000000002</c:v>
              </c:pt>
              <c:pt idx="38">
                <c:v>16.373999999999999</c:v>
              </c:pt>
              <c:pt idx="39">
                <c:v>16.438500000000001</c:v>
              </c:pt>
              <c:pt idx="40">
                <c:v>16.795200000000001</c:v>
              </c:pt>
              <c:pt idx="41">
                <c:v>16.795200000000001</c:v>
              </c:pt>
              <c:pt idx="42">
                <c:v>16.717300000000002</c:v>
              </c:pt>
              <c:pt idx="43">
                <c:v>16.7014</c:v>
              </c:pt>
              <c:pt idx="44">
                <c:v>16.7879</c:v>
              </c:pt>
              <c:pt idx="45">
                <c:v>16.812200000000001</c:v>
              </c:pt>
              <c:pt idx="46">
                <c:v>16.812200000000001</c:v>
              </c:pt>
              <c:pt idx="47">
                <c:v>16.645499999999998</c:v>
              </c:pt>
              <c:pt idx="48">
                <c:v>16.546900000000001</c:v>
              </c:pt>
              <c:pt idx="49">
                <c:v>16.546900000000001</c:v>
              </c:pt>
              <c:pt idx="50">
                <c:v>16.559000000000001</c:v>
              </c:pt>
              <c:pt idx="51">
                <c:v>16.559000000000001</c:v>
              </c:pt>
              <c:pt idx="52">
                <c:v>16.691700000000001</c:v>
              </c:pt>
              <c:pt idx="53">
                <c:v>16.700199999999999</c:v>
              </c:pt>
              <c:pt idx="54">
                <c:v>17.011800000000001</c:v>
              </c:pt>
              <c:pt idx="55">
                <c:v>17.283200000000001</c:v>
              </c:pt>
              <c:pt idx="56">
                <c:v>17.283200000000001</c:v>
              </c:pt>
              <c:pt idx="57">
                <c:v>17.223600000000001</c:v>
              </c:pt>
              <c:pt idx="58">
                <c:v>17.309999999999999</c:v>
              </c:pt>
              <c:pt idx="59">
                <c:v>17.272300000000001</c:v>
              </c:pt>
              <c:pt idx="60">
                <c:v>17.256499999999999</c:v>
              </c:pt>
              <c:pt idx="61">
                <c:v>17.256499999999999</c:v>
              </c:pt>
              <c:pt idx="62">
                <c:v>17.339200000000002</c:v>
              </c:pt>
              <c:pt idx="63">
                <c:v>17.296600000000002</c:v>
              </c:pt>
              <c:pt idx="64">
                <c:v>17.138400000000001</c:v>
              </c:pt>
              <c:pt idx="65">
                <c:v>17.052</c:v>
              </c:pt>
              <c:pt idx="66">
                <c:v>17.052</c:v>
              </c:pt>
              <c:pt idx="67">
                <c:v>17.282</c:v>
              </c:pt>
              <c:pt idx="68">
                <c:v>17.345300000000002</c:v>
              </c:pt>
              <c:pt idx="69">
                <c:v>17.407399999999999</c:v>
              </c:pt>
              <c:pt idx="70">
                <c:v>17.425599999999999</c:v>
              </c:pt>
              <c:pt idx="71">
                <c:v>17.425599999999999</c:v>
              </c:pt>
              <c:pt idx="72">
                <c:v>17.4877</c:v>
              </c:pt>
              <c:pt idx="73">
                <c:v>17.597300000000001</c:v>
              </c:pt>
              <c:pt idx="74">
                <c:v>17.566800000000001</c:v>
              </c:pt>
              <c:pt idx="75">
                <c:v>17.538799999999998</c:v>
              </c:pt>
              <c:pt idx="76">
                <c:v>17.538799999999998</c:v>
              </c:pt>
              <c:pt idx="77">
                <c:v>17.566800000000001</c:v>
              </c:pt>
              <c:pt idx="78">
                <c:v>17.5547</c:v>
              </c:pt>
              <c:pt idx="79">
                <c:v>7.8284000000000002</c:v>
              </c:pt>
              <c:pt idx="80">
                <c:v>7.8722000000000003</c:v>
              </c:pt>
              <c:pt idx="81">
                <c:v>7.8722000000000003</c:v>
              </c:pt>
              <c:pt idx="82">
                <c:v>7.8121</c:v>
              </c:pt>
              <c:pt idx="83">
                <c:v>7.7607999999999997</c:v>
              </c:pt>
              <c:pt idx="84">
                <c:v>7.7034000000000002</c:v>
              </c:pt>
              <c:pt idx="85">
                <c:v>7.6952999999999996</c:v>
              </c:pt>
              <c:pt idx="86">
                <c:v>7.6952999999999996</c:v>
              </c:pt>
              <c:pt idx="87">
                <c:v>7.5498000000000003</c:v>
              </c:pt>
              <c:pt idx="88">
                <c:v>7.5308999999999999</c:v>
              </c:pt>
              <c:pt idx="89">
                <c:v>7.5416999999999996</c:v>
              </c:pt>
              <c:pt idx="90">
                <c:v>7.5416999999999996</c:v>
              </c:pt>
              <c:pt idx="91">
                <c:v>7.5416999999999996</c:v>
              </c:pt>
              <c:pt idx="92">
                <c:v>7.5232999999999999</c:v>
              </c:pt>
              <c:pt idx="93">
                <c:v>7.5065</c:v>
              </c:pt>
              <c:pt idx="94">
                <c:v>7.4253999999999998</c:v>
              </c:pt>
              <c:pt idx="95">
                <c:v>7.4157000000000002</c:v>
              </c:pt>
              <c:pt idx="96">
                <c:v>7.4157000000000002</c:v>
              </c:pt>
              <c:pt idx="97">
                <c:v>7.3415999999999997</c:v>
              </c:pt>
              <c:pt idx="98">
                <c:v>7.4546000000000001</c:v>
              </c:pt>
              <c:pt idx="99">
                <c:v>7.4794999999999998</c:v>
              </c:pt>
              <c:pt idx="100">
                <c:v>7.4551999999999996</c:v>
              </c:pt>
              <c:pt idx="101">
                <c:v>7.4551999999999996</c:v>
              </c:pt>
              <c:pt idx="102">
                <c:v>7.3308</c:v>
              </c:pt>
              <c:pt idx="103">
                <c:v>7.3415999999999997</c:v>
              </c:pt>
              <c:pt idx="104">
                <c:v>7.4946000000000002</c:v>
              </c:pt>
              <c:pt idx="105">
                <c:v>7.3178000000000001</c:v>
              </c:pt>
              <c:pt idx="106">
                <c:v>7.3178000000000001</c:v>
              </c:pt>
              <c:pt idx="107">
                <c:v>7.3005000000000004</c:v>
              </c:pt>
              <c:pt idx="108">
                <c:v>7.2967000000000004</c:v>
              </c:pt>
              <c:pt idx="109">
                <c:v>7.3178000000000001</c:v>
              </c:pt>
              <c:pt idx="110">
                <c:v>7.2918000000000003</c:v>
              </c:pt>
              <c:pt idx="111">
                <c:v>7.2918000000000003</c:v>
              </c:pt>
              <c:pt idx="112">
                <c:v>7.2744999999999997</c:v>
              </c:pt>
              <c:pt idx="113">
                <c:v>7.2610000000000001</c:v>
              </c:pt>
              <c:pt idx="114">
                <c:v>7.2534000000000001</c:v>
              </c:pt>
              <c:pt idx="115">
                <c:v>7.2605000000000004</c:v>
              </c:pt>
              <c:pt idx="116">
                <c:v>7.2605000000000004</c:v>
              </c:pt>
              <c:pt idx="117">
                <c:v>7.2210000000000001</c:v>
              </c:pt>
              <c:pt idx="118">
                <c:v>7.2453000000000003</c:v>
              </c:pt>
              <c:pt idx="119">
                <c:v>7.2529000000000003</c:v>
              </c:pt>
              <c:pt idx="120">
                <c:v>7.2771999999999997</c:v>
              </c:pt>
              <c:pt idx="121">
                <c:v>7.2771999999999997</c:v>
              </c:pt>
              <c:pt idx="122">
                <c:v>7.2771999999999997</c:v>
              </c:pt>
              <c:pt idx="123">
                <c:v>7.2771999999999997</c:v>
              </c:pt>
              <c:pt idx="124">
                <c:v>7.2983000000000002</c:v>
              </c:pt>
              <c:pt idx="125">
                <c:v>7.2983000000000002</c:v>
              </c:pt>
              <c:pt idx="126">
                <c:v>7.2983000000000002</c:v>
              </c:pt>
              <c:pt idx="127">
                <c:v>7.3377999999999997</c:v>
              </c:pt>
              <c:pt idx="128">
                <c:v>7.3712999999999997</c:v>
              </c:pt>
              <c:pt idx="129">
                <c:v>7.3334999999999999</c:v>
              </c:pt>
              <c:pt idx="130">
                <c:v>7.3723999999999998</c:v>
              </c:pt>
              <c:pt idx="131">
                <c:v>7.3723999999999998</c:v>
              </c:pt>
              <c:pt idx="132">
                <c:v>7.4984000000000002</c:v>
              </c:pt>
              <c:pt idx="133">
                <c:v>8.4664000000000001</c:v>
              </c:pt>
              <c:pt idx="134">
                <c:v>8.5881000000000007</c:v>
              </c:pt>
              <c:pt idx="135">
                <c:v>8.5942000000000007</c:v>
              </c:pt>
              <c:pt idx="136">
                <c:v>8.5942000000000007</c:v>
              </c:pt>
              <c:pt idx="137">
                <c:v>8.7791999999999994</c:v>
              </c:pt>
              <c:pt idx="138">
                <c:v>8.7743000000000002</c:v>
              </c:pt>
              <c:pt idx="139">
                <c:v>8.8058999999999994</c:v>
              </c:pt>
              <c:pt idx="140">
                <c:v>8.8175000000000008</c:v>
              </c:pt>
              <c:pt idx="141">
                <c:v>8.8175000000000008</c:v>
              </c:pt>
              <c:pt idx="142">
                <c:v>8.8686000000000007</c:v>
              </c:pt>
              <c:pt idx="143">
                <c:v>9.0007000000000001</c:v>
              </c:pt>
              <c:pt idx="144">
                <c:v>8.9963999999999995</c:v>
              </c:pt>
              <c:pt idx="145">
                <c:v>9.0048999999999992</c:v>
              </c:pt>
              <c:pt idx="146">
                <c:v>9.0048999999999992</c:v>
              </c:pt>
              <c:pt idx="147">
                <c:v>8.9861000000000004</c:v>
              </c:pt>
              <c:pt idx="148">
                <c:v>8.9756999999999998</c:v>
              </c:pt>
              <c:pt idx="149">
                <c:v>8.9885000000000002</c:v>
              </c:pt>
              <c:pt idx="150">
                <c:v>8.9350000000000005</c:v>
              </c:pt>
              <c:pt idx="151">
                <c:v>8.9350000000000005</c:v>
              </c:pt>
              <c:pt idx="152">
                <c:v>8.8874999999999993</c:v>
              </c:pt>
              <c:pt idx="153">
                <c:v>8.8686000000000007</c:v>
              </c:pt>
              <c:pt idx="154">
                <c:v>8.8686000000000007</c:v>
              </c:pt>
              <c:pt idx="155">
                <c:v>8.8686000000000007</c:v>
              </c:pt>
              <c:pt idx="156">
                <c:v>8.8686000000000007</c:v>
              </c:pt>
              <c:pt idx="157">
                <c:v>8.8363999999999994</c:v>
              </c:pt>
              <c:pt idx="158">
                <c:v>8.8041</c:v>
              </c:pt>
              <c:pt idx="159">
                <c:v>8.8041</c:v>
              </c:pt>
              <c:pt idx="160">
                <c:v>8.8041</c:v>
              </c:pt>
              <c:pt idx="161">
                <c:v>8.7779000000000007</c:v>
              </c:pt>
              <c:pt idx="162">
                <c:v>8.7973999999999997</c:v>
              </c:pt>
              <c:pt idx="163">
                <c:v>8.8058999999999994</c:v>
              </c:pt>
              <c:pt idx="164">
                <c:v>8.8078000000000003</c:v>
              </c:pt>
              <c:pt idx="165">
                <c:v>8.8265999999999991</c:v>
              </c:pt>
              <c:pt idx="166">
                <c:v>8.8265999999999991</c:v>
              </c:pt>
              <c:pt idx="167">
                <c:v>8.8332999999999995</c:v>
              </c:pt>
              <c:pt idx="168">
                <c:v>8.8332999999999995</c:v>
              </c:pt>
              <c:pt idx="169">
                <c:v>8.8332999999999995</c:v>
              </c:pt>
              <c:pt idx="170">
                <c:v>8.8332999999999995</c:v>
              </c:pt>
              <c:pt idx="171">
                <c:v>8.8332999999999995</c:v>
              </c:pt>
              <c:pt idx="172">
                <c:v>8.8071999999999999</c:v>
              </c:pt>
              <c:pt idx="173">
                <c:v>8.8071999999999999</c:v>
              </c:pt>
              <c:pt idx="174">
                <c:v>8.8071999999999999</c:v>
              </c:pt>
              <c:pt idx="175">
                <c:v>8.7962000000000007</c:v>
              </c:pt>
              <c:pt idx="176">
                <c:v>8.7962000000000007</c:v>
              </c:pt>
              <c:pt idx="177">
                <c:v>8.8211999999999993</c:v>
              </c:pt>
              <c:pt idx="178">
                <c:v>8.8661999999999992</c:v>
              </c:pt>
              <c:pt idx="179">
                <c:v>8.8954000000000004</c:v>
              </c:pt>
              <c:pt idx="180">
                <c:v>8.9015000000000004</c:v>
              </c:pt>
              <c:pt idx="181">
                <c:v>8.9015000000000004</c:v>
              </c:pt>
              <c:pt idx="182">
                <c:v>8.8850999999999996</c:v>
              </c:pt>
              <c:pt idx="183">
                <c:v>8.9263999999999992</c:v>
              </c:pt>
              <c:pt idx="184">
                <c:v>8.9263999999999992</c:v>
              </c:pt>
              <c:pt idx="185">
                <c:v>8.9197000000000006</c:v>
              </c:pt>
              <c:pt idx="186">
                <c:v>8.9197000000000006</c:v>
              </c:pt>
              <c:pt idx="187">
                <c:v>9.0018999999999991</c:v>
              </c:pt>
              <c:pt idx="188">
                <c:v>9.0018999999999991</c:v>
              </c:pt>
              <c:pt idx="189">
                <c:v>8.9835999999999991</c:v>
              </c:pt>
              <c:pt idx="190">
                <c:v>9.0585000000000004</c:v>
              </c:pt>
              <c:pt idx="191">
                <c:v>9.0585000000000004</c:v>
              </c:pt>
              <c:pt idx="192">
                <c:v>9.0585000000000004</c:v>
              </c:pt>
              <c:pt idx="193">
                <c:v>9.0853000000000002</c:v>
              </c:pt>
              <c:pt idx="194">
                <c:v>9.0883000000000003</c:v>
              </c:pt>
              <c:pt idx="195">
                <c:v>9.0633999999999997</c:v>
              </c:pt>
              <c:pt idx="196">
                <c:v>9.0633999999999997</c:v>
              </c:pt>
              <c:pt idx="197">
                <c:v>8.9496000000000002</c:v>
              </c:pt>
              <c:pt idx="198">
                <c:v>8.9404000000000003</c:v>
              </c:pt>
              <c:pt idx="199">
                <c:v>11.4762</c:v>
              </c:pt>
              <c:pt idx="200">
                <c:v>11.444100000000001</c:v>
              </c:pt>
              <c:pt idx="201">
                <c:v>11.444100000000001</c:v>
              </c:pt>
              <c:pt idx="202">
                <c:v>11.3042</c:v>
              </c:pt>
              <c:pt idx="203">
                <c:v>11.254099999999999</c:v>
              </c:pt>
              <c:pt idx="204">
                <c:v>11.195499999999999</c:v>
              </c:pt>
              <c:pt idx="205">
                <c:v>11.2104</c:v>
              </c:pt>
              <c:pt idx="206">
                <c:v>11.2104</c:v>
              </c:pt>
              <c:pt idx="207">
                <c:v>11.3409</c:v>
              </c:pt>
              <c:pt idx="208">
                <c:v>11.3581</c:v>
              </c:pt>
              <c:pt idx="209">
                <c:v>11.285399999999999</c:v>
              </c:pt>
              <c:pt idx="210">
                <c:v>11.285399999999999</c:v>
              </c:pt>
              <c:pt idx="211">
                <c:v>11.285399999999999</c:v>
              </c:pt>
              <c:pt idx="212">
                <c:v>11.2776</c:v>
              </c:pt>
              <c:pt idx="213">
                <c:v>11.261200000000001</c:v>
              </c:pt>
              <c:pt idx="214">
                <c:v>11.261200000000001</c:v>
              </c:pt>
              <c:pt idx="215">
                <c:v>11.253399999999999</c:v>
              </c:pt>
              <c:pt idx="216">
                <c:v>11.253399999999999</c:v>
              </c:pt>
              <c:pt idx="217">
                <c:v>11.301</c:v>
              </c:pt>
              <c:pt idx="218">
                <c:v>11.1173</c:v>
              </c:pt>
              <c:pt idx="219">
                <c:v>11.106400000000001</c:v>
              </c:pt>
              <c:pt idx="220">
                <c:v>11.1119</c:v>
              </c:pt>
              <c:pt idx="221">
                <c:v>11.1119</c:v>
              </c:pt>
              <c:pt idx="222">
                <c:v>11.097</c:v>
              </c:pt>
              <c:pt idx="223">
                <c:v>11.014900000000001</c:v>
              </c:pt>
              <c:pt idx="224">
                <c:v>11.008699999999999</c:v>
              </c:pt>
              <c:pt idx="225">
                <c:v>11.008699999999999</c:v>
              </c:pt>
              <c:pt idx="226">
                <c:v>11.008699999999999</c:v>
              </c:pt>
              <c:pt idx="227">
                <c:v>10.885199999999999</c:v>
              </c:pt>
              <c:pt idx="228">
                <c:v>10.8805</c:v>
              </c:pt>
              <c:pt idx="229">
                <c:v>10.8398</c:v>
              </c:pt>
              <c:pt idx="230">
                <c:v>10.826599999999999</c:v>
              </c:pt>
              <c:pt idx="231">
                <c:v>10.826599999999999</c:v>
              </c:pt>
              <c:pt idx="232">
                <c:v>10.911799999999999</c:v>
              </c:pt>
              <c:pt idx="233">
                <c:v>10.9407</c:v>
              </c:pt>
              <c:pt idx="234">
                <c:v>10.9407</c:v>
              </c:pt>
              <c:pt idx="235">
                <c:v>10.9673</c:v>
              </c:pt>
              <c:pt idx="236">
                <c:v>10.9673</c:v>
              </c:pt>
              <c:pt idx="237">
                <c:v>10.9016</c:v>
              </c:pt>
              <c:pt idx="238">
                <c:v>10.9344</c:v>
              </c:pt>
              <c:pt idx="239">
                <c:v>11.1119</c:v>
              </c:pt>
              <c:pt idx="240">
                <c:v>11.1275</c:v>
              </c:pt>
              <c:pt idx="241">
                <c:v>11.1275</c:v>
              </c:pt>
              <c:pt idx="242">
                <c:v>10.9688</c:v>
              </c:pt>
              <c:pt idx="243">
                <c:v>10.982100000000001</c:v>
              </c:pt>
              <c:pt idx="244">
                <c:v>10.9634</c:v>
              </c:pt>
              <c:pt idx="245">
                <c:v>10.980600000000001</c:v>
              </c:pt>
              <c:pt idx="246">
                <c:v>10.980600000000001</c:v>
              </c:pt>
              <c:pt idx="247">
                <c:v>10.926600000000001</c:v>
              </c:pt>
              <c:pt idx="248">
                <c:v>11.0032</c:v>
              </c:pt>
              <c:pt idx="249">
                <c:v>10.978199999999999</c:v>
              </c:pt>
              <c:pt idx="250">
                <c:v>10.9712</c:v>
              </c:pt>
              <c:pt idx="251">
                <c:v>10.9712</c:v>
              </c:pt>
              <c:pt idx="252">
                <c:v>10.9133</c:v>
              </c:pt>
              <c:pt idx="253">
                <c:v>10.9297</c:v>
              </c:pt>
              <c:pt idx="254">
                <c:v>11.0009</c:v>
              </c:pt>
              <c:pt idx="255">
                <c:v>10.945399999999999</c:v>
              </c:pt>
              <c:pt idx="256">
                <c:v>10.945399999999999</c:v>
              </c:pt>
              <c:pt idx="257">
                <c:v>10.828099999999999</c:v>
              </c:pt>
              <c:pt idx="258">
                <c:v>10.851599999999999</c:v>
              </c:pt>
              <c:pt idx="259">
                <c:v>10.801500000000001</c:v>
              </c:pt>
              <c:pt idx="260">
                <c:v>10.7601</c:v>
              </c:pt>
              <c:pt idx="261">
                <c:v>10.7601</c:v>
              </c:pt>
              <c:pt idx="262">
                <c:v>10.796900000000001</c:v>
              </c:pt>
              <c:pt idx="263">
                <c:v>10.825799999999999</c:v>
              </c:pt>
              <c:pt idx="264">
                <c:v>10.864100000000001</c:v>
              </c:pt>
              <c:pt idx="265">
                <c:v>10.945399999999999</c:v>
              </c:pt>
              <c:pt idx="266">
                <c:v>10.945399999999999</c:v>
              </c:pt>
              <c:pt idx="267">
                <c:v>6.2817999999999996</c:v>
              </c:pt>
              <c:pt idx="268">
                <c:v>6.3014000000000001</c:v>
              </c:pt>
              <c:pt idx="269">
                <c:v>6.3274999999999997</c:v>
              </c:pt>
              <c:pt idx="270">
                <c:v>6.3329000000000004</c:v>
              </c:pt>
              <c:pt idx="271">
                <c:v>6.3329000000000004</c:v>
              </c:pt>
              <c:pt idx="272">
                <c:v>6.3463000000000003</c:v>
              </c:pt>
              <c:pt idx="273">
                <c:v>6.3672000000000004</c:v>
              </c:pt>
              <c:pt idx="274">
                <c:v>6.3672000000000004</c:v>
              </c:pt>
              <c:pt idx="275">
                <c:v>6.3784000000000001</c:v>
              </c:pt>
              <c:pt idx="276">
                <c:v>6.3784000000000001</c:v>
              </c:pt>
              <c:pt idx="277">
                <c:v>6.3479999999999999</c:v>
              </c:pt>
              <c:pt idx="278">
                <c:v>6.3377999999999997</c:v>
              </c:pt>
              <c:pt idx="279">
                <c:v>6.3136999999999999</c:v>
              </c:pt>
              <c:pt idx="280">
                <c:v>6.2793000000000001</c:v>
              </c:pt>
              <c:pt idx="281">
                <c:v>6.2793000000000001</c:v>
              </c:pt>
              <c:pt idx="282">
                <c:v>6.3338000000000001</c:v>
              </c:pt>
              <c:pt idx="283">
                <c:v>6.3253000000000004</c:v>
              </c:pt>
              <c:pt idx="284">
                <c:v>6.3204000000000002</c:v>
              </c:pt>
              <c:pt idx="285">
                <c:v>6.3159000000000001</c:v>
              </c:pt>
              <c:pt idx="286">
                <c:v>6.3159000000000001</c:v>
              </c:pt>
              <c:pt idx="287">
                <c:v>6.3140999999999998</c:v>
              </c:pt>
              <c:pt idx="288">
                <c:v>6.3140999999999998</c:v>
              </c:pt>
              <c:pt idx="289">
                <c:v>6.2770000000000001</c:v>
              </c:pt>
              <c:pt idx="290">
                <c:v>6.2332999999999998</c:v>
              </c:pt>
              <c:pt idx="291">
                <c:v>6.2332999999999998</c:v>
              </c:pt>
              <c:pt idx="292">
                <c:v>6.2332999999999998</c:v>
              </c:pt>
              <c:pt idx="293">
                <c:v>6.2346000000000004</c:v>
              </c:pt>
              <c:pt idx="294">
                <c:v>6.2511000000000001</c:v>
              </c:pt>
              <c:pt idx="295">
                <c:v>6.2577999999999996</c:v>
              </c:pt>
              <c:pt idx="296">
                <c:v>6.2577999999999996</c:v>
              </c:pt>
              <c:pt idx="297">
                <c:v>6.2583000000000002</c:v>
              </c:pt>
              <c:pt idx="298">
                <c:v>6.2534000000000001</c:v>
              </c:pt>
              <c:pt idx="299">
                <c:v>6.2930999999999999</c:v>
              </c:pt>
              <c:pt idx="300">
                <c:v>6.3463000000000003</c:v>
              </c:pt>
              <c:pt idx="301">
                <c:v>6.3463000000000003</c:v>
              </c:pt>
              <c:pt idx="302">
                <c:v>6.3699000000000003</c:v>
              </c:pt>
              <c:pt idx="303">
                <c:v>6.3377999999999997</c:v>
              </c:pt>
              <c:pt idx="304">
                <c:v>6.3529999999999998</c:v>
              </c:pt>
              <c:pt idx="305">
                <c:v>6.3905000000000003</c:v>
              </c:pt>
              <c:pt idx="306">
                <c:v>6.3905000000000003</c:v>
              </c:pt>
              <c:pt idx="307">
                <c:v>6.5270999999999999</c:v>
              </c:pt>
              <c:pt idx="308">
                <c:v>6.5172999999999996</c:v>
              </c:pt>
              <c:pt idx="309">
                <c:v>6.5462999999999996</c:v>
              </c:pt>
              <c:pt idx="310">
                <c:v>6.5186000000000002</c:v>
              </c:pt>
              <c:pt idx="311">
                <c:v>6.5186000000000002</c:v>
              </c:pt>
              <c:pt idx="312">
                <c:v>6.5526</c:v>
              </c:pt>
              <c:pt idx="313">
                <c:v>6.5690999999999997</c:v>
              </c:pt>
              <c:pt idx="314">
                <c:v>6.5731000000000002</c:v>
              </c:pt>
              <c:pt idx="315">
                <c:v>6.5986000000000002</c:v>
              </c:pt>
              <c:pt idx="316">
                <c:v>6.5986000000000002</c:v>
              </c:pt>
              <c:pt idx="317">
                <c:v>6.62</c:v>
              </c:pt>
              <c:pt idx="318">
                <c:v>6.6266999999999996</c:v>
              </c:pt>
              <c:pt idx="319">
                <c:v>6.6673</c:v>
              </c:pt>
              <c:pt idx="320">
                <c:v>6.6763000000000003</c:v>
              </c:pt>
              <c:pt idx="321">
                <c:v>6.6763000000000003</c:v>
              </c:pt>
              <c:pt idx="322">
                <c:v>6.7619999999999996</c:v>
              </c:pt>
              <c:pt idx="323">
                <c:v>6.8079999999999998</c:v>
              </c:pt>
              <c:pt idx="324">
                <c:v>6.8022</c:v>
              </c:pt>
              <c:pt idx="325">
                <c:v>6.7931999999999997</c:v>
              </c:pt>
              <c:pt idx="326">
                <c:v>6.7931999999999997</c:v>
              </c:pt>
              <c:pt idx="327">
                <c:v>6.7690999999999999</c:v>
              </c:pt>
              <c:pt idx="328">
                <c:v>6.7766999999999999</c:v>
              </c:pt>
              <c:pt idx="329">
                <c:v>6.7695999999999996</c:v>
              </c:pt>
              <c:pt idx="330">
                <c:v>6.7723000000000004</c:v>
              </c:pt>
              <c:pt idx="331">
                <c:v>6.7723000000000004</c:v>
              </c:pt>
              <c:pt idx="332">
                <c:v>6.8089000000000004</c:v>
              </c:pt>
              <c:pt idx="333">
                <c:v>6.8007999999999997</c:v>
              </c:pt>
              <c:pt idx="334">
                <c:v>6.8281000000000001</c:v>
              </c:pt>
              <c:pt idx="335">
                <c:v>6.7910000000000004</c:v>
              </c:pt>
              <c:pt idx="336">
                <c:v>6.7910000000000004</c:v>
              </c:pt>
              <c:pt idx="337">
                <c:v>6.7771999999999997</c:v>
              </c:pt>
              <c:pt idx="338">
                <c:v>6.7723000000000004</c:v>
              </c:pt>
              <c:pt idx="339">
                <c:v>7.0724</c:v>
              </c:pt>
              <c:pt idx="340">
                <c:v>7.0654000000000003</c:v>
              </c:pt>
              <c:pt idx="341">
                <c:v>7.0654000000000003</c:v>
              </c:pt>
              <c:pt idx="342">
                <c:v>7.0705999999999998</c:v>
              </c:pt>
              <c:pt idx="343">
                <c:v>7.0342000000000002</c:v>
              </c:pt>
              <c:pt idx="344">
                <c:v>6.9795999999999996</c:v>
              </c:pt>
              <c:pt idx="345">
                <c:v>6.9077000000000002</c:v>
              </c:pt>
              <c:pt idx="346">
                <c:v>6.9077000000000002</c:v>
              </c:pt>
              <c:pt idx="347">
                <c:v>6.9801000000000002</c:v>
              </c:pt>
              <c:pt idx="348">
                <c:v>6.9856999999999996</c:v>
              </c:pt>
              <c:pt idx="349">
                <c:v>7.0069999999999997</c:v>
              </c:pt>
              <c:pt idx="350">
                <c:v>7.0218999999999996</c:v>
              </c:pt>
              <c:pt idx="351">
                <c:v>7.0218999999999996</c:v>
              </c:pt>
              <c:pt idx="352">
                <c:v>7.0465</c:v>
              </c:pt>
              <c:pt idx="353">
                <c:v>7.1528</c:v>
              </c:pt>
              <c:pt idx="354">
                <c:v>7.2767999999999997</c:v>
              </c:pt>
              <c:pt idx="355">
                <c:v>7.2995000000000001</c:v>
              </c:pt>
              <c:pt idx="356">
                <c:v>7.2995000000000001</c:v>
              </c:pt>
              <c:pt idx="357">
                <c:v>7.2447999999999997</c:v>
              </c:pt>
              <c:pt idx="358">
                <c:v>7.2344999999999997</c:v>
              </c:pt>
              <c:pt idx="359">
                <c:v>7.2577999999999996</c:v>
              </c:pt>
              <c:pt idx="360">
                <c:v>7.3361999999999998</c:v>
              </c:pt>
              <c:pt idx="361">
                <c:v>7.3361999999999998</c:v>
              </c:pt>
              <c:pt idx="362">
                <c:v>7.3989000000000003</c:v>
              </c:pt>
              <c:pt idx="363">
                <c:v>7.3914999999999997</c:v>
              </c:pt>
              <c:pt idx="364">
                <c:v>7.5308000000000002</c:v>
              </c:pt>
              <c:pt idx="365">
                <c:v>7.45</c:v>
              </c:pt>
              <c:pt idx="366">
                <c:v>7.45</c:v>
              </c:pt>
              <c:pt idx="367">
                <c:v>7.4291</c:v>
              </c:pt>
              <c:pt idx="368">
                <c:v>7.3692000000000002</c:v>
              </c:pt>
              <c:pt idx="369">
                <c:v>7.3121</c:v>
              </c:pt>
              <c:pt idx="370">
                <c:v>7.3014000000000001</c:v>
              </c:pt>
              <c:pt idx="371">
                <c:v>7.3014000000000001</c:v>
              </c:pt>
              <c:pt idx="372">
                <c:v>7.3106999999999998</c:v>
              </c:pt>
              <c:pt idx="373">
                <c:v>7.3334000000000001</c:v>
              </c:pt>
              <c:pt idx="374">
                <c:v>7.3334000000000001</c:v>
              </c:pt>
              <c:pt idx="375">
                <c:v>7.3334000000000001</c:v>
              </c:pt>
              <c:pt idx="376">
                <c:v>7.3334000000000001</c:v>
              </c:pt>
              <c:pt idx="377">
                <c:v>7.1769999999999996</c:v>
              </c:pt>
              <c:pt idx="378">
                <c:v>7.1936999999999998</c:v>
              </c:pt>
              <c:pt idx="379">
                <c:v>7.1858000000000004</c:v>
              </c:pt>
              <c:pt idx="380">
                <c:v>7.0603999999999996</c:v>
              </c:pt>
              <c:pt idx="381">
                <c:v>7.0603999999999996</c:v>
              </c:pt>
              <c:pt idx="382">
                <c:v>7.0484</c:v>
              </c:pt>
              <c:pt idx="383">
                <c:v>7.0594999999999999</c:v>
              </c:pt>
              <c:pt idx="384">
                <c:v>7.0460000000000003</c:v>
              </c:pt>
              <c:pt idx="385">
                <c:v>7.1425999999999998</c:v>
              </c:pt>
              <c:pt idx="386">
                <c:v>7.1425999999999998</c:v>
              </c:pt>
              <c:pt idx="387">
                <c:v>7.28</c:v>
              </c:pt>
              <c:pt idx="388">
                <c:v>7.3148999999999997</c:v>
              </c:pt>
              <c:pt idx="389">
                <c:v>7.3148999999999997</c:v>
              </c:pt>
              <c:pt idx="390">
                <c:v>7.3014000000000001</c:v>
              </c:pt>
              <c:pt idx="391">
                <c:v>7.3014000000000001</c:v>
              </c:pt>
              <c:pt idx="392">
                <c:v>7.2206000000000001</c:v>
              </c:pt>
              <c:pt idx="393">
                <c:v>7.1959999999999997</c:v>
              </c:pt>
              <c:pt idx="394">
                <c:v>7.2016</c:v>
              </c:pt>
              <c:pt idx="395">
                <c:v>7.2196999999999996</c:v>
              </c:pt>
              <c:pt idx="396">
                <c:v>7.2196999999999996</c:v>
              </c:pt>
              <c:pt idx="397">
                <c:v>7.1988000000000003</c:v>
              </c:pt>
              <c:pt idx="398">
                <c:v>7.2192999999999996</c:v>
              </c:pt>
              <c:pt idx="399">
                <c:v>7.1974999999999998</c:v>
              </c:pt>
              <c:pt idx="400">
                <c:v>7.2003000000000004</c:v>
              </c:pt>
              <c:pt idx="401">
                <c:v>7.2003000000000004</c:v>
              </c:pt>
              <c:pt idx="402">
                <c:v>7.2253999999999996</c:v>
              </c:pt>
              <c:pt idx="403">
                <c:v>7.2267999999999999</c:v>
              </c:pt>
              <c:pt idx="404">
                <c:v>7.2466999999999997</c:v>
              </c:pt>
              <c:pt idx="405">
                <c:v>7.2824999999999998</c:v>
              </c:pt>
              <c:pt idx="406">
                <c:v>7.2824999999999998</c:v>
              </c:pt>
              <c:pt idx="407">
                <c:v>7.3220000000000001</c:v>
              </c:pt>
              <c:pt idx="408">
                <c:v>7.2309000000000001</c:v>
              </c:pt>
              <c:pt idx="409">
                <c:v>7.3052999999999999</c:v>
              </c:pt>
              <c:pt idx="410">
                <c:v>7.407</c:v>
              </c:pt>
              <c:pt idx="411">
                <c:v>7.407</c:v>
              </c:pt>
              <c:pt idx="412">
                <c:v>7.4831000000000003</c:v>
              </c:pt>
              <c:pt idx="413">
                <c:v>7.5282</c:v>
              </c:pt>
              <c:pt idx="414">
                <c:v>7.5022000000000002</c:v>
              </c:pt>
              <c:pt idx="415">
                <c:v>7.4938000000000002</c:v>
              </c:pt>
              <c:pt idx="416">
                <c:v>7.4938000000000002</c:v>
              </c:pt>
              <c:pt idx="417">
                <c:v>7.5030999999999999</c:v>
              </c:pt>
              <c:pt idx="418">
                <c:v>7.5129000000000001</c:v>
              </c:pt>
              <c:pt idx="419">
                <c:v>7.4785000000000004</c:v>
              </c:pt>
              <c:pt idx="420">
                <c:v>7.4993999999999996</c:v>
              </c:pt>
              <c:pt idx="421">
                <c:v>7.4993999999999996</c:v>
              </c:pt>
              <c:pt idx="422">
                <c:v>7.4993999999999996</c:v>
              </c:pt>
              <c:pt idx="423">
                <c:v>7.4993999999999996</c:v>
              </c:pt>
              <c:pt idx="424">
                <c:v>7.4886999999999997</c:v>
              </c:pt>
              <c:pt idx="425">
                <c:v>7.4980000000000002</c:v>
              </c:pt>
              <c:pt idx="426">
                <c:v>7.4980000000000002</c:v>
              </c:pt>
              <c:pt idx="427">
                <c:v>7.4850000000000003</c:v>
              </c:pt>
              <c:pt idx="428">
                <c:v>7.4821999999999997</c:v>
              </c:pt>
              <c:pt idx="429">
                <c:v>7.4706000000000001</c:v>
              </c:pt>
              <c:pt idx="430">
                <c:v>7.4595000000000002</c:v>
              </c:pt>
              <c:pt idx="431">
                <c:v>7.4595000000000002</c:v>
              </c:pt>
              <c:pt idx="432">
                <c:v>7.4032999999999998</c:v>
              </c:pt>
              <c:pt idx="433">
                <c:v>7.3916000000000004</c:v>
              </c:pt>
              <c:pt idx="434">
                <c:v>7.3642000000000003</c:v>
              </c:pt>
              <c:pt idx="435">
                <c:v>7.1064999999999996</c:v>
              </c:pt>
              <c:pt idx="436">
                <c:v>7.1064999999999996</c:v>
              </c:pt>
              <c:pt idx="437">
                <c:v>7.4019000000000004</c:v>
              </c:pt>
              <c:pt idx="438">
                <c:v>7.3703000000000003</c:v>
              </c:pt>
              <c:pt idx="439">
                <c:v>7.3238000000000003</c:v>
              </c:pt>
              <c:pt idx="440">
                <c:v>7.3002000000000002</c:v>
              </c:pt>
              <c:pt idx="441">
                <c:v>7.3002000000000002</c:v>
              </c:pt>
              <c:pt idx="442">
                <c:v>7.2895000000000003</c:v>
              </c:pt>
              <c:pt idx="443">
                <c:v>7.2895000000000003</c:v>
              </c:pt>
              <c:pt idx="444">
                <c:v>7.2895000000000003</c:v>
              </c:pt>
              <c:pt idx="445">
                <c:v>7.2968999999999999</c:v>
              </c:pt>
              <c:pt idx="446">
                <c:v>7.2968999999999999</c:v>
              </c:pt>
              <c:pt idx="447">
                <c:v>7.4993999999999996</c:v>
              </c:pt>
              <c:pt idx="448">
                <c:v>7.5087000000000002</c:v>
              </c:pt>
              <c:pt idx="449">
                <c:v>7.5170000000000003</c:v>
              </c:pt>
              <c:pt idx="450">
                <c:v>7.5290999999999997</c:v>
              </c:pt>
              <c:pt idx="451">
                <c:v>7.5290999999999997</c:v>
              </c:pt>
              <c:pt idx="452">
                <c:v>7.5058999999999996</c:v>
              </c:pt>
              <c:pt idx="453">
                <c:v>7.5606999999999998</c:v>
              </c:pt>
              <c:pt idx="454">
                <c:v>7.5263</c:v>
              </c:pt>
              <c:pt idx="455">
                <c:v>7.5332999999999997</c:v>
              </c:pt>
              <c:pt idx="456">
                <c:v>7.5332999999999997</c:v>
              </c:pt>
              <c:pt idx="457">
                <c:v>7.1585000000000001</c:v>
              </c:pt>
              <c:pt idx="458">
                <c:v>7.1734</c:v>
              </c:pt>
              <c:pt idx="459">
                <c:v>7.2087000000000003</c:v>
              </c:pt>
              <c:pt idx="460">
                <c:v>7.2104999999999997</c:v>
              </c:pt>
              <c:pt idx="461">
                <c:v>7.2104999999999997</c:v>
              </c:pt>
              <c:pt idx="462">
                <c:v>7.3042999999999996</c:v>
              </c:pt>
              <c:pt idx="463">
                <c:v>11.9842</c:v>
              </c:pt>
              <c:pt idx="464">
                <c:v>12.031499999999999</c:v>
              </c:pt>
              <c:pt idx="465">
                <c:v>12.0025</c:v>
              </c:pt>
              <c:pt idx="466">
                <c:v>12.0025</c:v>
              </c:pt>
              <c:pt idx="467">
                <c:v>12.024699999999999</c:v>
              </c:pt>
              <c:pt idx="468">
                <c:v>12.078900000000001</c:v>
              </c:pt>
              <c:pt idx="469">
                <c:v>12.045999999999999</c:v>
              </c:pt>
              <c:pt idx="470">
                <c:v>12.072699999999999</c:v>
              </c:pt>
              <c:pt idx="471">
                <c:v>12.072699999999999</c:v>
              </c:pt>
              <c:pt idx="472">
                <c:v>12.039899999999999</c:v>
              </c:pt>
              <c:pt idx="473">
                <c:v>12.059799999999999</c:v>
              </c:pt>
              <c:pt idx="474">
                <c:v>12.198700000000001</c:v>
              </c:pt>
              <c:pt idx="475">
                <c:v>12.161300000000001</c:v>
              </c:pt>
              <c:pt idx="476">
                <c:v>12.161300000000001</c:v>
              </c:pt>
              <c:pt idx="477">
                <c:v>12.187200000000001</c:v>
              </c:pt>
              <c:pt idx="478">
                <c:v>12.207000000000001</c:v>
              </c:pt>
              <c:pt idx="479">
                <c:v>12.178100000000001</c:v>
              </c:pt>
              <c:pt idx="480">
                <c:v>12.192500000000001</c:v>
              </c:pt>
              <c:pt idx="481">
                <c:v>12.192500000000001</c:v>
              </c:pt>
              <c:pt idx="482">
                <c:v>12.257400000000001</c:v>
              </c:pt>
              <c:pt idx="483">
                <c:v>12.238300000000001</c:v>
              </c:pt>
              <c:pt idx="484">
                <c:v>12.3001</c:v>
              </c:pt>
              <c:pt idx="485">
                <c:v>12.2704</c:v>
              </c:pt>
              <c:pt idx="486">
                <c:v>12.2704</c:v>
              </c:pt>
              <c:pt idx="487">
                <c:v>12.226900000000001</c:v>
              </c:pt>
              <c:pt idx="488">
                <c:v>12.4184</c:v>
              </c:pt>
              <c:pt idx="489">
                <c:v>12.4711</c:v>
              </c:pt>
              <c:pt idx="490">
                <c:v>12.4818</c:v>
              </c:pt>
              <c:pt idx="491">
                <c:v>12.4818</c:v>
              </c:pt>
              <c:pt idx="492">
                <c:v>12.4764</c:v>
              </c:pt>
              <c:pt idx="493">
                <c:v>12.4428</c:v>
              </c:pt>
              <c:pt idx="494">
                <c:v>12.4283</c:v>
              </c:pt>
              <c:pt idx="495">
                <c:v>12.407</c:v>
              </c:pt>
              <c:pt idx="496">
                <c:v>12.407</c:v>
              </c:pt>
              <c:pt idx="497">
                <c:v>12.3703</c:v>
              </c:pt>
              <c:pt idx="498">
                <c:v>12.3734</c:v>
              </c:pt>
              <c:pt idx="499">
                <c:v>12.3734</c:v>
              </c:pt>
              <c:pt idx="500">
                <c:v>12.3513</c:v>
              </c:pt>
              <c:pt idx="501">
                <c:v>12.3513</c:v>
              </c:pt>
              <c:pt idx="502">
                <c:v>12.2918</c:v>
              </c:pt>
              <c:pt idx="503">
                <c:v>12.2887</c:v>
              </c:pt>
              <c:pt idx="504">
                <c:v>12.3001</c:v>
              </c:pt>
              <c:pt idx="505">
                <c:v>12.2826</c:v>
              </c:pt>
              <c:pt idx="506">
                <c:v>12.2826</c:v>
              </c:pt>
              <c:pt idx="507">
                <c:v>12.238300000000001</c:v>
              </c:pt>
              <c:pt idx="508">
                <c:v>12.2483</c:v>
              </c:pt>
              <c:pt idx="509">
                <c:v>12.252800000000001</c:v>
              </c:pt>
              <c:pt idx="510">
                <c:v>12.252800000000001</c:v>
              </c:pt>
              <c:pt idx="511">
                <c:v>12.252800000000001</c:v>
              </c:pt>
              <c:pt idx="512">
                <c:v>12.171900000000001</c:v>
              </c:pt>
              <c:pt idx="513">
                <c:v>12.171900000000001</c:v>
              </c:pt>
              <c:pt idx="514">
                <c:v>12.155200000000001</c:v>
              </c:pt>
              <c:pt idx="515">
                <c:v>12.189500000000001</c:v>
              </c:pt>
              <c:pt idx="516">
                <c:v>12.189500000000001</c:v>
              </c:pt>
              <c:pt idx="517">
                <c:v>12.2849</c:v>
              </c:pt>
              <c:pt idx="518">
                <c:v>12.2979</c:v>
              </c:pt>
              <c:pt idx="519">
                <c:v>12.3131</c:v>
              </c:pt>
              <c:pt idx="520">
                <c:v>12.3131</c:v>
              </c:pt>
              <c:pt idx="521">
                <c:v>12.3131</c:v>
              </c:pt>
              <c:pt idx="522">
                <c:v>12.3681</c:v>
              </c:pt>
              <c:pt idx="523">
                <c:v>12.3726</c:v>
              </c:pt>
              <c:pt idx="524">
                <c:v>12.4009</c:v>
              </c:pt>
              <c:pt idx="525">
                <c:v>12.4642</c:v>
              </c:pt>
              <c:pt idx="526">
                <c:v>12.4642</c:v>
              </c:pt>
              <c:pt idx="527">
                <c:v>12.4566</c:v>
              </c:pt>
              <c:pt idx="528">
                <c:v>11.8765</c:v>
              </c:pt>
              <c:pt idx="529">
                <c:v>11.1318</c:v>
              </c:pt>
              <c:pt idx="530">
                <c:v>11.1562</c:v>
              </c:pt>
              <c:pt idx="531">
                <c:v>11.1562</c:v>
              </c:pt>
              <c:pt idx="532">
                <c:v>11.135199999999999</c:v>
              </c:pt>
              <c:pt idx="533">
                <c:v>11.1433</c:v>
              </c:pt>
              <c:pt idx="534">
                <c:v>11.096500000000001</c:v>
              </c:pt>
              <c:pt idx="535">
                <c:v>11.036099999999999</c:v>
              </c:pt>
              <c:pt idx="536">
                <c:v>11.036099999999999</c:v>
              </c:pt>
              <c:pt idx="537">
                <c:v>10.9785</c:v>
              </c:pt>
              <c:pt idx="538">
                <c:v>10.9785</c:v>
              </c:pt>
              <c:pt idx="539">
                <c:v>11.004899999999999</c:v>
              </c:pt>
              <c:pt idx="540">
                <c:v>11.004899999999999</c:v>
              </c:pt>
              <c:pt idx="541">
                <c:v>11.004899999999999</c:v>
              </c:pt>
              <c:pt idx="542">
                <c:v>10.998799999999999</c:v>
              </c:pt>
              <c:pt idx="543">
                <c:v>11.011699999999999</c:v>
              </c:pt>
              <c:pt idx="544">
                <c:v>11.0212</c:v>
              </c:pt>
              <c:pt idx="545">
                <c:v>11.010999999999999</c:v>
              </c:pt>
              <c:pt idx="546">
                <c:v>11.010999999999999</c:v>
              </c:pt>
              <c:pt idx="547">
                <c:v>10.998799999999999</c:v>
              </c:pt>
              <c:pt idx="548">
                <c:v>10.906599999999999</c:v>
              </c:pt>
              <c:pt idx="549">
                <c:v>10.882099999999999</c:v>
              </c:pt>
              <c:pt idx="550">
                <c:v>10.8468</c:v>
              </c:pt>
              <c:pt idx="551">
                <c:v>10.8468</c:v>
              </c:pt>
              <c:pt idx="552">
                <c:v>10.8848</c:v>
              </c:pt>
              <c:pt idx="553">
                <c:v>10.8848</c:v>
              </c:pt>
              <c:pt idx="554">
                <c:v>10.8407</c:v>
              </c:pt>
              <c:pt idx="555">
                <c:v>10.831899999999999</c:v>
              </c:pt>
              <c:pt idx="556">
                <c:v>10.831899999999999</c:v>
              </c:pt>
              <c:pt idx="557">
                <c:v>10.795299999999999</c:v>
              </c:pt>
              <c:pt idx="558">
                <c:v>10.795299999999999</c:v>
              </c:pt>
              <c:pt idx="559">
                <c:v>10.7464</c:v>
              </c:pt>
              <c:pt idx="560">
                <c:v>10.756600000000001</c:v>
              </c:pt>
              <c:pt idx="561">
                <c:v>10.756600000000001</c:v>
              </c:pt>
              <c:pt idx="562">
                <c:v>10.762</c:v>
              </c:pt>
              <c:pt idx="563">
                <c:v>10.7675</c:v>
              </c:pt>
              <c:pt idx="564">
                <c:v>10.7675</c:v>
              </c:pt>
              <c:pt idx="565">
                <c:v>10.743</c:v>
              </c:pt>
              <c:pt idx="566">
                <c:v>10.743</c:v>
              </c:pt>
              <c:pt idx="567">
                <c:v>10.7186</c:v>
              </c:pt>
              <c:pt idx="568">
                <c:v>10.7037</c:v>
              </c:pt>
              <c:pt idx="569">
                <c:v>10.702999999999999</c:v>
              </c:pt>
              <c:pt idx="570">
                <c:v>10.6813</c:v>
              </c:pt>
              <c:pt idx="571">
                <c:v>10.6813</c:v>
              </c:pt>
              <c:pt idx="572">
                <c:v>10.4642</c:v>
              </c:pt>
              <c:pt idx="573">
                <c:v>10.382099999999999</c:v>
              </c:pt>
              <c:pt idx="574">
                <c:v>10.411300000000001</c:v>
              </c:pt>
              <c:pt idx="575">
                <c:v>10.393000000000001</c:v>
              </c:pt>
              <c:pt idx="576">
                <c:v>10.393000000000001</c:v>
              </c:pt>
              <c:pt idx="577">
                <c:v>10.429600000000001</c:v>
              </c:pt>
              <c:pt idx="578">
                <c:v>10.4038</c:v>
              </c:pt>
              <c:pt idx="579">
                <c:v>10.3482</c:v>
              </c:pt>
              <c:pt idx="580">
                <c:v>10.343400000000001</c:v>
              </c:pt>
              <c:pt idx="581">
                <c:v>10.343400000000001</c:v>
              </c:pt>
              <c:pt idx="582">
                <c:v>10.4391</c:v>
              </c:pt>
              <c:pt idx="583">
                <c:v>10.4527</c:v>
              </c:pt>
              <c:pt idx="584">
                <c:v>10.355700000000001</c:v>
              </c:pt>
              <c:pt idx="585">
                <c:v>10.393000000000001</c:v>
              </c:pt>
              <c:pt idx="586">
                <c:v>10.393000000000001</c:v>
              </c:pt>
              <c:pt idx="587">
                <c:v>10.351599999999999</c:v>
              </c:pt>
              <c:pt idx="588">
                <c:v>10.3421</c:v>
              </c:pt>
              <c:pt idx="589">
                <c:v>10.3848</c:v>
              </c:pt>
              <c:pt idx="590">
                <c:v>10.4574</c:v>
              </c:pt>
              <c:pt idx="591">
                <c:v>10.4574</c:v>
              </c:pt>
              <c:pt idx="592">
                <c:v>10.4411</c:v>
              </c:pt>
              <c:pt idx="593">
                <c:v>10.4656</c:v>
              </c:pt>
              <c:pt idx="594">
                <c:v>10.435700000000001</c:v>
              </c:pt>
              <c:pt idx="595">
                <c:v>10.435700000000001</c:v>
              </c:pt>
              <c:pt idx="596">
                <c:v>10.435700000000001</c:v>
              </c:pt>
              <c:pt idx="597">
                <c:v>10.423500000000001</c:v>
              </c:pt>
              <c:pt idx="598">
                <c:v>10.454000000000001</c:v>
              </c:pt>
              <c:pt idx="599">
                <c:v>10.560499999999999</c:v>
              </c:pt>
              <c:pt idx="600">
                <c:v>10.5768</c:v>
              </c:pt>
              <c:pt idx="601">
                <c:v>10.5768</c:v>
              </c:pt>
              <c:pt idx="602">
                <c:v>10.6137</c:v>
              </c:pt>
              <c:pt idx="603">
                <c:v>10.6386</c:v>
              </c:pt>
              <c:pt idx="604">
                <c:v>10.6393</c:v>
              </c:pt>
              <c:pt idx="605">
                <c:v>10.635899999999999</c:v>
              </c:pt>
              <c:pt idx="606">
                <c:v>10.635899999999999</c:v>
              </c:pt>
              <c:pt idx="607">
                <c:v>10.7501</c:v>
              </c:pt>
              <c:pt idx="608">
                <c:v>10.7781</c:v>
              </c:pt>
              <c:pt idx="609">
                <c:v>10.727</c:v>
              </c:pt>
              <c:pt idx="610">
                <c:v>10.7196</c:v>
              </c:pt>
              <c:pt idx="611">
                <c:v>10.7196</c:v>
              </c:pt>
              <c:pt idx="612">
                <c:v>10.686</c:v>
              </c:pt>
              <c:pt idx="613">
                <c:v>10.650399999999999</c:v>
              </c:pt>
              <c:pt idx="614">
                <c:v>10.6854</c:v>
              </c:pt>
              <c:pt idx="615">
                <c:v>10.7418</c:v>
              </c:pt>
              <c:pt idx="616">
                <c:v>10.7418</c:v>
              </c:pt>
              <c:pt idx="617">
                <c:v>10.683299999999999</c:v>
              </c:pt>
              <c:pt idx="618">
                <c:v>10.705500000000001</c:v>
              </c:pt>
              <c:pt idx="619">
                <c:v>10.7089</c:v>
              </c:pt>
              <c:pt idx="620">
                <c:v>10.6927</c:v>
              </c:pt>
              <c:pt idx="621">
                <c:v>10.6927</c:v>
              </c:pt>
              <c:pt idx="622">
                <c:v>10.620100000000001</c:v>
              </c:pt>
              <c:pt idx="623">
                <c:v>10.5657</c:v>
              </c:pt>
              <c:pt idx="624">
                <c:v>10.4863</c:v>
              </c:pt>
              <c:pt idx="625">
                <c:v>10.4903</c:v>
              </c:pt>
              <c:pt idx="626">
                <c:v>10.4903</c:v>
              </c:pt>
              <c:pt idx="627">
                <c:v>10.4903</c:v>
              </c:pt>
              <c:pt idx="628">
                <c:v>10.4903</c:v>
              </c:pt>
              <c:pt idx="629">
                <c:v>10.489699999999999</c:v>
              </c:pt>
              <c:pt idx="630">
                <c:v>10.467499999999999</c:v>
              </c:pt>
              <c:pt idx="631">
                <c:v>10.467499999999999</c:v>
              </c:pt>
              <c:pt idx="632">
                <c:v>10.0573</c:v>
              </c:pt>
              <c:pt idx="633">
                <c:v>10.1037</c:v>
              </c:pt>
              <c:pt idx="634">
                <c:v>10.050599999999999</c:v>
              </c:pt>
              <c:pt idx="635">
                <c:v>10.175000000000001</c:v>
              </c:pt>
              <c:pt idx="636">
                <c:v>10.175000000000001</c:v>
              </c:pt>
              <c:pt idx="637">
                <c:v>10.135300000000001</c:v>
              </c:pt>
              <c:pt idx="638">
                <c:v>10.1783</c:v>
              </c:pt>
              <c:pt idx="639">
                <c:v>10.250299999999999</c:v>
              </c:pt>
              <c:pt idx="640">
                <c:v>10.187099999999999</c:v>
              </c:pt>
              <c:pt idx="641">
                <c:v>10.187099999999999</c:v>
              </c:pt>
              <c:pt idx="642">
                <c:v>10.1655</c:v>
              </c:pt>
              <c:pt idx="643">
                <c:v>10.146000000000001</c:v>
              </c:pt>
              <c:pt idx="644">
                <c:v>10.1259</c:v>
              </c:pt>
              <c:pt idx="645">
                <c:v>10.179</c:v>
              </c:pt>
              <c:pt idx="646">
                <c:v>10.179</c:v>
              </c:pt>
              <c:pt idx="647">
                <c:v>10.130599999999999</c:v>
              </c:pt>
              <c:pt idx="648">
                <c:v>10.1911</c:v>
              </c:pt>
              <c:pt idx="649">
                <c:v>10.2866</c:v>
              </c:pt>
              <c:pt idx="650">
                <c:v>10.2866</c:v>
              </c:pt>
              <c:pt idx="651">
                <c:v>10.2866</c:v>
              </c:pt>
              <c:pt idx="652">
                <c:v>10.2691</c:v>
              </c:pt>
              <c:pt idx="653">
                <c:v>10.2758</c:v>
              </c:pt>
              <c:pt idx="654">
                <c:v>10.2859</c:v>
              </c:pt>
              <c:pt idx="655">
                <c:v>10.2812</c:v>
              </c:pt>
              <c:pt idx="656">
                <c:v>10.2812</c:v>
              </c:pt>
              <c:pt idx="657">
                <c:v>10.3041</c:v>
              </c:pt>
              <c:pt idx="658">
                <c:v>9.8056000000000001</c:v>
              </c:pt>
              <c:pt idx="659">
                <c:v>9.8106000000000009</c:v>
              </c:pt>
              <c:pt idx="660">
                <c:v>9.8252000000000006</c:v>
              </c:pt>
              <c:pt idx="661">
                <c:v>9.8252000000000006</c:v>
              </c:pt>
              <c:pt idx="662">
                <c:v>9.8252000000000006</c:v>
              </c:pt>
              <c:pt idx="663">
                <c:v>9.8252000000000006</c:v>
              </c:pt>
              <c:pt idx="664">
                <c:v>9.8252000000000006</c:v>
              </c:pt>
              <c:pt idx="665">
                <c:v>9.8475000000000001</c:v>
              </c:pt>
              <c:pt idx="666">
                <c:v>9.8475000000000001</c:v>
              </c:pt>
              <c:pt idx="667">
                <c:v>9.8569999999999993</c:v>
              </c:pt>
              <c:pt idx="668">
                <c:v>9.8716000000000008</c:v>
              </c:pt>
              <c:pt idx="669">
                <c:v>9.89</c:v>
              </c:pt>
              <c:pt idx="670">
                <c:v>9.89</c:v>
              </c:pt>
              <c:pt idx="671">
                <c:v>9.89</c:v>
              </c:pt>
              <c:pt idx="672">
                <c:v>9.8836999999999993</c:v>
              </c:pt>
              <c:pt idx="673">
                <c:v>9.9071999999999996</c:v>
              </c:pt>
              <c:pt idx="674">
                <c:v>9.9255999999999993</c:v>
              </c:pt>
              <c:pt idx="675">
                <c:v>9.9255999999999993</c:v>
              </c:pt>
              <c:pt idx="676">
                <c:v>9.9255999999999993</c:v>
              </c:pt>
              <c:pt idx="677">
                <c:v>9.9255999999999993</c:v>
              </c:pt>
              <c:pt idx="678">
                <c:v>9.9255999999999993</c:v>
              </c:pt>
              <c:pt idx="679">
                <c:v>9.9192</c:v>
              </c:pt>
              <c:pt idx="680">
                <c:v>9.9015000000000004</c:v>
              </c:pt>
              <c:pt idx="681">
                <c:v>9.9015000000000004</c:v>
              </c:pt>
              <c:pt idx="682">
                <c:v>9.81</c:v>
              </c:pt>
              <c:pt idx="683">
                <c:v>9.8645999999999994</c:v>
              </c:pt>
              <c:pt idx="684">
                <c:v>9.7687000000000008</c:v>
              </c:pt>
              <c:pt idx="685">
                <c:v>9.7242999999999995</c:v>
              </c:pt>
              <c:pt idx="686">
                <c:v>9.7242999999999995</c:v>
              </c:pt>
              <c:pt idx="687">
                <c:v>9.9185999999999996</c:v>
              </c:pt>
              <c:pt idx="688">
                <c:v>10.1167</c:v>
              </c:pt>
              <c:pt idx="689">
                <c:v>10.1479</c:v>
              </c:pt>
              <c:pt idx="690">
                <c:v>10.1479</c:v>
              </c:pt>
              <c:pt idx="691">
                <c:v>10.1479</c:v>
              </c:pt>
              <c:pt idx="692">
                <c:v>10.2387</c:v>
              </c:pt>
              <c:pt idx="693">
                <c:v>10.2387</c:v>
              </c:pt>
              <c:pt idx="694">
                <c:v>10.294600000000001</c:v>
              </c:pt>
              <c:pt idx="695">
                <c:v>10.2857</c:v>
              </c:pt>
              <c:pt idx="696">
                <c:v>10.2857</c:v>
              </c:pt>
              <c:pt idx="697">
                <c:v>10.2857</c:v>
              </c:pt>
              <c:pt idx="698">
                <c:v>10.581</c:v>
              </c:pt>
              <c:pt idx="699">
                <c:v>10.618499999999999</c:v>
              </c:pt>
              <c:pt idx="700">
                <c:v>10.5556</c:v>
              </c:pt>
              <c:pt idx="701">
                <c:v>10.5556</c:v>
              </c:pt>
              <c:pt idx="702">
                <c:v>10.519399999999999</c:v>
              </c:pt>
              <c:pt idx="703">
                <c:v>10.488300000000001</c:v>
              </c:pt>
              <c:pt idx="704">
                <c:v>10.48</c:v>
              </c:pt>
              <c:pt idx="705">
                <c:v>10.4711</c:v>
              </c:pt>
              <c:pt idx="706">
                <c:v>10.4711</c:v>
              </c:pt>
              <c:pt idx="707">
                <c:v>10.442500000000001</c:v>
              </c:pt>
              <c:pt idx="708">
                <c:v>10.5708</c:v>
              </c:pt>
              <c:pt idx="709">
                <c:v>10.595599999999999</c:v>
              </c:pt>
              <c:pt idx="710">
                <c:v>10.7334</c:v>
              </c:pt>
              <c:pt idx="711">
                <c:v>10.7334</c:v>
              </c:pt>
              <c:pt idx="712">
                <c:v>10.583500000000001</c:v>
              </c:pt>
              <c:pt idx="713">
                <c:v>10.601900000000001</c:v>
              </c:pt>
              <c:pt idx="714">
                <c:v>10.5937</c:v>
              </c:pt>
              <c:pt idx="715">
                <c:v>10.583500000000001</c:v>
              </c:pt>
              <c:pt idx="716">
                <c:v>10.583500000000001</c:v>
              </c:pt>
              <c:pt idx="717">
                <c:v>10.487</c:v>
              </c:pt>
              <c:pt idx="718">
                <c:v>10.4787</c:v>
              </c:pt>
              <c:pt idx="719">
                <c:v>10.481299999999999</c:v>
              </c:pt>
              <c:pt idx="720">
                <c:v>10.473699999999999</c:v>
              </c:pt>
              <c:pt idx="721">
                <c:v>10.473699999999999</c:v>
              </c:pt>
              <c:pt idx="722">
                <c:v>10.4946</c:v>
              </c:pt>
              <c:pt idx="723">
                <c:v>10.5207</c:v>
              </c:pt>
              <c:pt idx="724">
                <c:v>10.6248</c:v>
              </c:pt>
              <c:pt idx="725">
                <c:v>10.6996</c:v>
              </c:pt>
              <c:pt idx="726">
                <c:v>10.6996</c:v>
              </c:pt>
              <c:pt idx="727">
                <c:v>10.6081</c:v>
              </c:pt>
              <c:pt idx="728">
                <c:v>10.5771</c:v>
              </c:pt>
              <c:pt idx="729">
                <c:v>10.6448</c:v>
              </c:pt>
              <c:pt idx="730">
                <c:v>10.6274</c:v>
              </c:pt>
              <c:pt idx="731">
                <c:v>10.6274</c:v>
              </c:pt>
              <c:pt idx="732">
                <c:v>10.7035</c:v>
              </c:pt>
              <c:pt idx="733">
                <c:v>10.6351</c:v>
              </c:pt>
              <c:pt idx="734">
                <c:v>10.704800000000001</c:v>
              </c:pt>
              <c:pt idx="735">
                <c:v>10.726100000000001</c:v>
              </c:pt>
              <c:pt idx="736">
                <c:v>10.726100000000001</c:v>
              </c:pt>
              <c:pt idx="737">
                <c:v>10.7499</c:v>
              </c:pt>
              <c:pt idx="738">
                <c:v>10.7654</c:v>
              </c:pt>
              <c:pt idx="739">
                <c:v>10.7583</c:v>
              </c:pt>
              <c:pt idx="740">
                <c:v>10.7583</c:v>
              </c:pt>
              <c:pt idx="741">
                <c:v>10.7583</c:v>
              </c:pt>
              <c:pt idx="742">
                <c:v>10.9627</c:v>
              </c:pt>
              <c:pt idx="743">
                <c:v>11.0975</c:v>
              </c:pt>
              <c:pt idx="744">
                <c:v>11.006600000000001</c:v>
              </c:pt>
              <c:pt idx="745">
                <c:v>11.079499999999999</c:v>
              </c:pt>
              <c:pt idx="746">
                <c:v>11.079499999999999</c:v>
              </c:pt>
              <c:pt idx="747">
                <c:v>11.0227</c:v>
              </c:pt>
              <c:pt idx="748">
                <c:v>10.998200000000001</c:v>
              </c:pt>
              <c:pt idx="749">
                <c:v>11.069100000000001</c:v>
              </c:pt>
              <c:pt idx="750">
                <c:v>11.078200000000001</c:v>
              </c:pt>
              <c:pt idx="751">
                <c:v>11.078200000000001</c:v>
              </c:pt>
              <c:pt idx="752">
                <c:v>11.2652</c:v>
              </c:pt>
              <c:pt idx="753">
                <c:v>11.320600000000001</c:v>
              </c:pt>
              <c:pt idx="754">
                <c:v>11.430300000000001</c:v>
              </c:pt>
              <c:pt idx="755">
                <c:v>11.3613</c:v>
              </c:pt>
              <c:pt idx="756">
                <c:v>11.3613</c:v>
              </c:pt>
              <c:pt idx="757">
                <c:v>11.347099999999999</c:v>
              </c:pt>
              <c:pt idx="758">
                <c:v>11.3277</c:v>
              </c:pt>
              <c:pt idx="759">
                <c:v>11.488300000000001</c:v>
              </c:pt>
              <c:pt idx="760">
                <c:v>11.5573</c:v>
              </c:pt>
              <c:pt idx="761">
                <c:v>11.557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</c:numLit>
          </c:cat>
          <c:val>
            <c:numLit>
              <c:formatCode>General</c:formatCode>
              <c:ptCount val="762"/>
              <c:pt idx="0">
                <c:v>15.8028</c:v>
              </c:pt>
              <c:pt idx="1">
                <c:v>15.8505</c:v>
              </c:pt>
              <c:pt idx="2">
                <c:v>16.1981</c:v>
              </c:pt>
              <c:pt idx="3">
                <c:v>16.199200000000001</c:v>
              </c:pt>
              <c:pt idx="4">
                <c:v>16.155200000000001</c:v>
              </c:pt>
              <c:pt idx="5">
                <c:v>16.019200000000001</c:v>
              </c:pt>
              <c:pt idx="6">
                <c:v>16.050999999999998</c:v>
              </c:pt>
              <c:pt idx="7">
                <c:v>16.098199999999999</c:v>
              </c:pt>
              <c:pt idx="8">
                <c:v>15.951499999999999</c:v>
              </c:pt>
              <c:pt idx="9">
                <c:v>15.984</c:v>
              </c:pt>
              <c:pt idx="10">
                <c:v>15.9186</c:v>
              </c:pt>
              <c:pt idx="11">
                <c:v>15.9436</c:v>
              </c:pt>
              <c:pt idx="12">
                <c:v>15.6652</c:v>
              </c:pt>
              <c:pt idx="13">
                <c:v>15.6889</c:v>
              </c:pt>
              <c:pt idx="14">
                <c:v>15.720800000000001</c:v>
              </c:pt>
              <c:pt idx="15">
                <c:v>15.724500000000001</c:v>
              </c:pt>
              <c:pt idx="16">
                <c:v>15.705500000000001</c:v>
              </c:pt>
              <c:pt idx="17">
                <c:v>15.5832</c:v>
              </c:pt>
              <c:pt idx="18">
                <c:v>15.5893</c:v>
              </c:pt>
              <c:pt idx="19">
                <c:v>15.8398</c:v>
              </c:pt>
              <c:pt idx="20">
                <c:v>15.7804</c:v>
              </c:pt>
              <c:pt idx="21">
                <c:v>15.7819</c:v>
              </c:pt>
              <c:pt idx="22">
                <c:v>15.3668</c:v>
              </c:pt>
              <c:pt idx="23">
                <c:v>15.2845</c:v>
              </c:pt>
              <c:pt idx="24">
                <c:v>14.9278</c:v>
              </c:pt>
              <c:pt idx="25">
                <c:v>15.0001</c:v>
              </c:pt>
              <c:pt idx="26">
                <c:v>14.996</c:v>
              </c:pt>
              <c:pt idx="27">
                <c:v>14.7667</c:v>
              </c:pt>
              <c:pt idx="28">
                <c:v>14.8818</c:v>
              </c:pt>
              <c:pt idx="29">
                <c:v>14.88</c:v>
              </c:pt>
              <c:pt idx="30">
                <c:v>14.8872</c:v>
              </c:pt>
              <c:pt idx="31">
                <c:v>14.9437</c:v>
              </c:pt>
              <c:pt idx="32">
                <c:v>14.8507</c:v>
              </c:pt>
              <c:pt idx="33">
                <c:v>14.951000000000001</c:v>
              </c:pt>
              <c:pt idx="34">
                <c:v>14.930199999999999</c:v>
              </c:pt>
              <c:pt idx="35">
                <c:v>14.8329</c:v>
              </c:pt>
              <c:pt idx="36">
                <c:v>14.836</c:v>
              </c:pt>
              <c:pt idx="37">
                <c:v>14.806900000000001</c:v>
              </c:pt>
              <c:pt idx="38">
                <c:v>14.9543</c:v>
              </c:pt>
              <c:pt idx="39">
                <c:v>15.104699999999999</c:v>
              </c:pt>
              <c:pt idx="40">
                <c:v>15.057</c:v>
              </c:pt>
              <c:pt idx="41">
                <c:v>15.0372</c:v>
              </c:pt>
              <c:pt idx="42">
                <c:v>15.1236</c:v>
              </c:pt>
              <c:pt idx="43">
                <c:v>15.213699999999999</c:v>
              </c:pt>
              <c:pt idx="44">
                <c:v>15.0672</c:v>
              </c:pt>
              <c:pt idx="45">
                <c:v>15.1212</c:v>
              </c:pt>
              <c:pt idx="46">
                <c:v>15.105</c:v>
              </c:pt>
              <c:pt idx="47">
                <c:v>15.2906</c:v>
              </c:pt>
              <c:pt idx="48">
                <c:v>15.285399999999999</c:v>
              </c:pt>
              <c:pt idx="49">
                <c:v>15.184200000000001</c:v>
              </c:pt>
              <c:pt idx="50">
                <c:v>15.2393</c:v>
              </c:pt>
              <c:pt idx="51">
                <c:v>15.268700000000001</c:v>
              </c:pt>
              <c:pt idx="52">
                <c:v>15.2704</c:v>
              </c:pt>
              <c:pt idx="53">
                <c:v>15.1953</c:v>
              </c:pt>
              <c:pt idx="54">
                <c:v>15.143599999999999</c:v>
              </c:pt>
              <c:pt idx="55">
                <c:v>15.213900000000001</c:v>
              </c:pt>
              <c:pt idx="56">
                <c:v>15.2157</c:v>
              </c:pt>
              <c:pt idx="57">
                <c:v>15.361599999999999</c:v>
              </c:pt>
              <c:pt idx="58">
                <c:v>15.4267</c:v>
              </c:pt>
              <c:pt idx="59">
                <c:v>15.442500000000001</c:v>
              </c:pt>
              <c:pt idx="60">
                <c:v>15.3965</c:v>
              </c:pt>
              <c:pt idx="61">
                <c:v>15.313599999999999</c:v>
              </c:pt>
              <c:pt idx="62">
                <c:v>15.332000000000001</c:v>
              </c:pt>
              <c:pt idx="63">
                <c:v>15.2667</c:v>
              </c:pt>
              <c:pt idx="64">
                <c:v>15.2621</c:v>
              </c:pt>
              <c:pt idx="65">
                <c:v>15.1775</c:v>
              </c:pt>
              <c:pt idx="66">
                <c:v>15.2159</c:v>
              </c:pt>
              <c:pt idx="67">
                <c:v>15.135400000000001</c:v>
              </c:pt>
              <c:pt idx="68">
                <c:v>15.0077</c:v>
              </c:pt>
              <c:pt idx="69">
                <c:v>15.0283</c:v>
              </c:pt>
              <c:pt idx="70">
                <c:v>14.8963</c:v>
              </c:pt>
              <c:pt idx="71">
                <c:v>14.9057</c:v>
              </c:pt>
              <c:pt idx="72">
                <c:v>14.962300000000001</c:v>
              </c:pt>
              <c:pt idx="73">
                <c:v>14.9343</c:v>
              </c:pt>
              <c:pt idx="74">
                <c:v>15.017899999999999</c:v>
              </c:pt>
              <c:pt idx="75">
                <c:v>15.012</c:v>
              </c:pt>
              <c:pt idx="76">
                <c:v>15.015499999999999</c:v>
              </c:pt>
              <c:pt idx="77">
                <c:v>14.789199999999999</c:v>
              </c:pt>
              <c:pt idx="78">
                <c:v>14.669499999999999</c:v>
              </c:pt>
              <c:pt idx="79">
                <c:v>14.6265</c:v>
              </c:pt>
              <c:pt idx="80">
                <c:v>14.457000000000001</c:v>
              </c:pt>
              <c:pt idx="81">
                <c:v>14.460900000000001</c:v>
              </c:pt>
              <c:pt idx="82">
                <c:v>14.3178</c:v>
              </c:pt>
              <c:pt idx="83">
                <c:v>14.4587</c:v>
              </c:pt>
              <c:pt idx="84">
                <c:v>14.5489</c:v>
              </c:pt>
              <c:pt idx="85">
                <c:v>14.6448</c:v>
              </c:pt>
              <c:pt idx="86">
                <c:v>14.636100000000001</c:v>
              </c:pt>
              <c:pt idx="87">
                <c:v>14.573600000000001</c:v>
              </c:pt>
              <c:pt idx="88">
                <c:v>14.6365</c:v>
              </c:pt>
              <c:pt idx="89">
                <c:v>14.5739</c:v>
              </c:pt>
              <c:pt idx="90">
                <c:v>14.581300000000001</c:v>
              </c:pt>
              <c:pt idx="91">
                <c:v>14.5777</c:v>
              </c:pt>
              <c:pt idx="92">
                <c:v>14.3468</c:v>
              </c:pt>
              <c:pt idx="93">
                <c:v>14.151400000000001</c:v>
              </c:pt>
              <c:pt idx="94">
                <c:v>14.0459</c:v>
              </c:pt>
              <c:pt idx="95">
                <c:v>13.9354</c:v>
              </c:pt>
              <c:pt idx="96">
                <c:v>13.962899999999999</c:v>
              </c:pt>
              <c:pt idx="97">
                <c:v>14.2035</c:v>
              </c:pt>
              <c:pt idx="98">
                <c:v>14.3828</c:v>
              </c:pt>
              <c:pt idx="99">
                <c:v>14.4069</c:v>
              </c:pt>
              <c:pt idx="100">
                <c:v>14.473100000000001</c:v>
              </c:pt>
              <c:pt idx="101">
                <c:v>14.4354</c:v>
              </c:pt>
              <c:pt idx="102">
                <c:v>14.4268</c:v>
              </c:pt>
              <c:pt idx="103">
                <c:v>14.4861</c:v>
              </c:pt>
              <c:pt idx="104">
                <c:v>14.473800000000001</c:v>
              </c:pt>
              <c:pt idx="105">
                <c:v>14.654</c:v>
              </c:pt>
              <c:pt idx="106">
                <c:v>14.6229</c:v>
              </c:pt>
              <c:pt idx="107">
                <c:v>14.949</c:v>
              </c:pt>
              <c:pt idx="108">
                <c:v>15.193300000000001</c:v>
              </c:pt>
              <c:pt idx="109">
                <c:v>15.159000000000001</c:v>
              </c:pt>
              <c:pt idx="110">
                <c:v>15.097200000000001</c:v>
              </c:pt>
              <c:pt idx="111">
                <c:v>15.1023</c:v>
              </c:pt>
              <c:pt idx="112">
                <c:v>15.0283</c:v>
              </c:pt>
              <c:pt idx="113">
                <c:v>15.0083</c:v>
              </c:pt>
              <c:pt idx="114">
                <c:v>15.1335</c:v>
              </c:pt>
              <c:pt idx="115">
                <c:v>15.132</c:v>
              </c:pt>
              <c:pt idx="116">
                <c:v>15.1465</c:v>
              </c:pt>
              <c:pt idx="117">
                <c:v>15.320600000000001</c:v>
              </c:pt>
              <c:pt idx="118">
                <c:v>15.316000000000001</c:v>
              </c:pt>
              <c:pt idx="119">
                <c:v>15.299300000000001</c:v>
              </c:pt>
              <c:pt idx="120">
                <c:v>15.301500000000001</c:v>
              </c:pt>
              <c:pt idx="121">
                <c:v>15.3011</c:v>
              </c:pt>
              <c:pt idx="122">
                <c:v>15.332100000000001</c:v>
              </c:pt>
              <c:pt idx="123">
                <c:v>15.3751</c:v>
              </c:pt>
              <c:pt idx="124">
                <c:v>15.453799999999999</c:v>
              </c:pt>
              <c:pt idx="125">
                <c:v>15.4466</c:v>
              </c:pt>
              <c:pt idx="126">
                <c:v>15.4657</c:v>
              </c:pt>
              <c:pt idx="127">
                <c:v>15.4314</c:v>
              </c:pt>
              <c:pt idx="128">
                <c:v>15.350099999999999</c:v>
              </c:pt>
              <c:pt idx="129">
                <c:v>15.213100000000001</c:v>
              </c:pt>
              <c:pt idx="130">
                <c:v>15.325200000000001</c:v>
              </c:pt>
              <c:pt idx="131">
                <c:v>15.341699999999999</c:v>
              </c:pt>
              <c:pt idx="132">
                <c:v>15.502000000000001</c:v>
              </c:pt>
              <c:pt idx="133">
                <c:v>15.481400000000001</c:v>
              </c:pt>
              <c:pt idx="134">
                <c:v>15.4489</c:v>
              </c:pt>
              <c:pt idx="135">
                <c:v>15.3667</c:v>
              </c:pt>
              <c:pt idx="136">
                <c:v>15.3507</c:v>
              </c:pt>
              <c:pt idx="137">
                <c:v>15.069900000000001</c:v>
              </c:pt>
              <c:pt idx="138">
                <c:v>15.1416</c:v>
              </c:pt>
              <c:pt idx="139">
                <c:v>15.2918</c:v>
              </c:pt>
              <c:pt idx="140">
                <c:v>15.3592</c:v>
              </c:pt>
              <c:pt idx="141">
                <c:v>15.346</c:v>
              </c:pt>
              <c:pt idx="142">
                <c:v>15.453099999999999</c:v>
              </c:pt>
              <c:pt idx="143">
                <c:v>15.3667</c:v>
              </c:pt>
              <c:pt idx="144">
                <c:v>15.296799999999999</c:v>
              </c:pt>
              <c:pt idx="145">
                <c:v>15.1816</c:v>
              </c:pt>
              <c:pt idx="146">
                <c:v>15.2042</c:v>
              </c:pt>
              <c:pt idx="147">
                <c:v>15.14</c:v>
              </c:pt>
              <c:pt idx="148">
                <c:v>15.1732</c:v>
              </c:pt>
              <c:pt idx="149">
                <c:v>14.972300000000001</c:v>
              </c:pt>
              <c:pt idx="150">
                <c:v>14.9466</c:v>
              </c:pt>
              <c:pt idx="151">
                <c:v>14.975</c:v>
              </c:pt>
              <c:pt idx="152">
                <c:v>15.2789</c:v>
              </c:pt>
              <c:pt idx="153">
                <c:v>15.2491</c:v>
              </c:pt>
              <c:pt idx="154">
                <c:v>15.313800000000001</c:v>
              </c:pt>
              <c:pt idx="155">
                <c:v>15.3215</c:v>
              </c:pt>
              <c:pt idx="156">
                <c:v>15.3255</c:v>
              </c:pt>
              <c:pt idx="157">
                <c:v>15.344799999999999</c:v>
              </c:pt>
              <c:pt idx="158">
                <c:v>15.315799999999999</c:v>
              </c:pt>
              <c:pt idx="159">
                <c:v>15.4511</c:v>
              </c:pt>
              <c:pt idx="160">
                <c:v>15.415100000000001</c:v>
              </c:pt>
              <c:pt idx="161">
                <c:v>15.458399999999999</c:v>
              </c:pt>
              <c:pt idx="162">
                <c:v>15.369300000000001</c:v>
              </c:pt>
              <c:pt idx="163">
                <c:v>15.3598</c:v>
              </c:pt>
              <c:pt idx="164">
                <c:v>15.399800000000001</c:v>
              </c:pt>
              <c:pt idx="165">
                <c:v>15.3596</c:v>
              </c:pt>
              <c:pt idx="166">
                <c:v>15.372400000000001</c:v>
              </c:pt>
              <c:pt idx="167">
                <c:v>15.351000000000001</c:v>
              </c:pt>
              <c:pt idx="168">
                <c:v>15.351000000000001</c:v>
              </c:pt>
              <c:pt idx="169">
                <c:v>15.3499</c:v>
              </c:pt>
              <c:pt idx="170">
                <c:v>15.349500000000001</c:v>
              </c:pt>
              <c:pt idx="171">
                <c:v>15.3499</c:v>
              </c:pt>
              <c:pt idx="172">
                <c:v>15.4617</c:v>
              </c:pt>
              <c:pt idx="173">
                <c:v>15.5587</c:v>
              </c:pt>
              <c:pt idx="174">
                <c:v>15.5565</c:v>
              </c:pt>
              <c:pt idx="175">
                <c:v>15.534800000000001</c:v>
              </c:pt>
              <c:pt idx="176">
                <c:v>15.530200000000001</c:v>
              </c:pt>
              <c:pt idx="177">
                <c:v>15.4864</c:v>
              </c:pt>
              <c:pt idx="178">
                <c:v>15.5786</c:v>
              </c:pt>
              <c:pt idx="179">
                <c:v>15.668699999999999</c:v>
              </c:pt>
              <c:pt idx="180">
                <c:v>15.6707</c:v>
              </c:pt>
              <c:pt idx="181">
                <c:v>15.6915</c:v>
              </c:pt>
              <c:pt idx="182">
                <c:v>15.737</c:v>
              </c:pt>
              <c:pt idx="183">
                <c:v>15.779199999999999</c:v>
              </c:pt>
              <c:pt idx="184">
                <c:v>15.7536</c:v>
              </c:pt>
              <c:pt idx="185">
                <c:v>15.7492</c:v>
              </c:pt>
              <c:pt idx="186">
                <c:v>15.7483</c:v>
              </c:pt>
              <c:pt idx="187">
                <c:v>15.942</c:v>
              </c:pt>
              <c:pt idx="188">
                <c:v>16.042899999999999</c:v>
              </c:pt>
              <c:pt idx="189">
                <c:v>16.116800000000001</c:v>
              </c:pt>
              <c:pt idx="190">
                <c:v>16.076599999999999</c:v>
              </c:pt>
              <c:pt idx="191">
                <c:v>16.075299999999999</c:v>
              </c:pt>
              <c:pt idx="192">
                <c:v>15.910500000000001</c:v>
              </c:pt>
              <c:pt idx="193">
                <c:v>15.879899999999999</c:v>
              </c:pt>
              <c:pt idx="194">
                <c:v>15.837</c:v>
              </c:pt>
              <c:pt idx="195">
                <c:v>15.670500000000001</c:v>
              </c:pt>
              <c:pt idx="196">
                <c:v>15.678599999999999</c:v>
              </c:pt>
              <c:pt idx="197">
                <c:v>15.606199999999999</c:v>
              </c:pt>
              <c:pt idx="198">
                <c:v>15.772600000000001</c:v>
              </c:pt>
              <c:pt idx="199">
                <c:v>15.8781</c:v>
              </c:pt>
              <c:pt idx="200">
                <c:v>15.9719</c:v>
              </c:pt>
              <c:pt idx="201">
                <c:v>15.9703</c:v>
              </c:pt>
              <c:pt idx="202">
                <c:v>15.7713</c:v>
              </c:pt>
              <c:pt idx="203">
                <c:v>15.7294</c:v>
              </c:pt>
              <c:pt idx="204">
                <c:v>15.6853</c:v>
              </c:pt>
              <c:pt idx="205">
                <c:v>15.719900000000001</c:v>
              </c:pt>
              <c:pt idx="206">
                <c:v>15.729699999999999</c:v>
              </c:pt>
              <c:pt idx="207">
                <c:v>15.6792</c:v>
              </c:pt>
              <c:pt idx="208">
                <c:v>15.6532</c:v>
              </c:pt>
              <c:pt idx="209">
                <c:v>15.609</c:v>
              </c:pt>
              <c:pt idx="210">
                <c:v>15.6561</c:v>
              </c:pt>
              <c:pt idx="211">
                <c:v>15.6477</c:v>
              </c:pt>
              <c:pt idx="212">
                <c:v>15.6661</c:v>
              </c:pt>
              <c:pt idx="213">
                <c:v>15.664300000000001</c:v>
              </c:pt>
              <c:pt idx="214">
                <c:v>15.7598</c:v>
              </c:pt>
              <c:pt idx="215">
                <c:v>15.6251</c:v>
              </c:pt>
              <c:pt idx="216">
                <c:v>15.6265</c:v>
              </c:pt>
              <c:pt idx="217">
                <c:v>15.530099999999999</c:v>
              </c:pt>
              <c:pt idx="218">
                <c:v>15.4878</c:v>
              </c:pt>
              <c:pt idx="219">
                <c:v>15.3825</c:v>
              </c:pt>
              <c:pt idx="220">
                <c:v>15.3452</c:v>
              </c:pt>
              <c:pt idx="221">
                <c:v>15.361700000000001</c:v>
              </c:pt>
              <c:pt idx="222">
                <c:v>15.4153</c:v>
              </c:pt>
              <c:pt idx="223">
                <c:v>15.3619</c:v>
              </c:pt>
              <c:pt idx="224">
                <c:v>15.3162</c:v>
              </c:pt>
              <c:pt idx="225">
                <c:v>15.336600000000001</c:v>
              </c:pt>
              <c:pt idx="226">
                <c:v>15.3574</c:v>
              </c:pt>
              <c:pt idx="227">
                <c:v>15.194699999999999</c:v>
              </c:pt>
              <c:pt idx="228">
                <c:v>15.228</c:v>
              </c:pt>
              <c:pt idx="229">
                <c:v>15.225300000000001</c:v>
              </c:pt>
              <c:pt idx="230">
                <c:v>15.1494</c:v>
              </c:pt>
              <c:pt idx="231">
                <c:v>15.1431</c:v>
              </c:pt>
              <c:pt idx="232">
                <c:v>15.075699999999999</c:v>
              </c:pt>
              <c:pt idx="233">
                <c:v>15.104900000000001</c:v>
              </c:pt>
              <c:pt idx="234">
                <c:v>15.2277</c:v>
              </c:pt>
              <c:pt idx="235">
                <c:v>15.2065</c:v>
              </c:pt>
              <c:pt idx="236">
                <c:v>15.206899999999999</c:v>
              </c:pt>
              <c:pt idx="237">
                <c:v>15.196300000000001</c:v>
              </c:pt>
              <c:pt idx="238">
                <c:v>15.156000000000001</c:v>
              </c:pt>
              <c:pt idx="239">
                <c:v>15.0189</c:v>
              </c:pt>
              <c:pt idx="240">
                <c:v>14.901899999999999</c:v>
              </c:pt>
              <c:pt idx="241">
                <c:v>14.9023</c:v>
              </c:pt>
              <c:pt idx="242">
                <c:v>14.595700000000001</c:v>
              </c:pt>
              <c:pt idx="243">
                <c:v>14.6661</c:v>
              </c:pt>
              <c:pt idx="244">
                <c:v>14.667199999999999</c:v>
              </c:pt>
              <c:pt idx="245">
                <c:v>14.667199999999999</c:v>
              </c:pt>
              <c:pt idx="246">
                <c:v>14.6143</c:v>
              </c:pt>
              <c:pt idx="247">
                <c:v>14.605700000000001</c:v>
              </c:pt>
              <c:pt idx="248">
                <c:v>14.7835</c:v>
              </c:pt>
              <c:pt idx="249">
                <c:v>14.6921</c:v>
              </c:pt>
              <c:pt idx="250">
                <c:v>14.5731</c:v>
              </c:pt>
              <c:pt idx="251">
                <c:v>14.5084</c:v>
              </c:pt>
              <c:pt idx="252">
                <c:v>14.1411</c:v>
              </c:pt>
              <c:pt idx="253">
                <c:v>14.2149</c:v>
              </c:pt>
              <c:pt idx="254">
                <c:v>14.369899999999999</c:v>
              </c:pt>
              <c:pt idx="255">
                <c:v>14.143599999999999</c:v>
              </c:pt>
              <c:pt idx="256">
                <c:v>14.1304</c:v>
              </c:pt>
              <c:pt idx="257">
                <c:v>14.311299999999999</c:v>
              </c:pt>
              <c:pt idx="258">
                <c:v>14.122999999999999</c:v>
              </c:pt>
              <c:pt idx="259">
                <c:v>14.3392</c:v>
              </c:pt>
              <c:pt idx="260">
                <c:v>14.565</c:v>
              </c:pt>
              <c:pt idx="261">
                <c:v>14.587</c:v>
              </c:pt>
              <c:pt idx="262">
                <c:v>14.785399999999999</c:v>
              </c:pt>
              <c:pt idx="263">
                <c:v>14.8468</c:v>
              </c:pt>
              <c:pt idx="264">
                <c:v>14.968400000000001</c:v>
              </c:pt>
              <c:pt idx="265">
                <c:v>14.7121</c:v>
              </c:pt>
              <c:pt idx="266">
                <c:v>14.721500000000001</c:v>
              </c:pt>
              <c:pt idx="267">
                <c:v>14.630699999999999</c:v>
              </c:pt>
              <c:pt idx="268">
                <c:v>14.601900000000001</c:v>
              </c:pt>
              <c:pt idx="269">
                <c:v>14.885</c:v>
              </c:pt>
              <c:pt idx="270">
                <c:v>14.9504</c:v>
              </c:pt>
              <c:pt idx="271">
                <c:v>14.95</c:v>
              </c:pt>
              <c:pt idx="272">
                <c:v>14.9457</c:v>
              </c:pt>
              <c:pt idx="273">
                <c:v>14.9335</c:v>
              </c:pt>
              <c:pt idx="274">
                <c:v>14.892200000000001</c:v>
              </c:pt>
              <c:pt idx="275">
                <c:v>14.8543</c:v>
              </c:pt>
              <c:pt idx="276">
                <c:v>14.862500000000001</c:v>
              </c:pt>
              <c:pt idx="277">
                <c:v>14.7957</c:v>
              </c:pt>
              <c:pt idx="278">
                <c:v>14.846399999999999</c:v>
              </c:pt>
              <c:pt idx="279">
                <c:v>14.8378</c:v>
              </c:pt>
              <c:pt idx="280">
                <c:v>14.9475</c:v>
              </c:pt>
              <c:pt idx="281">
                <c:v>14.942600000000001</c:v>
              </c:pt>
              <c:pt idx="282">
                <c:v>14.920299999999999</c:v>
              </c:pt>
              <c:pt idx="283">
                <c:v>14.857699999999999</c:v>
              </c:pt>
              <c:pt idx="284">
                <c:v>14.8451</c:v>
              </c:pt>
              <c:pt idx="285">
                <c:v>14.879799999999999</c:v>
              </c:pt>
              <c:pt idx="286">
                <c:v>14.843299999999999</c:v>
              </c:pt>
              <c:pt idx="287">
                <c:v>15.008100000000001</c:v>
              </c:pt>
              <c:pt idx="288">
                <c:v>15.0214</c:v>
              </c:pt>
              <c:pt idx="289">
                <c:v>15.033099999999999</c:v>
              </c:pt>
              <c:pt idx="290">
                <c:v>15.2536</c:v>
              </c:pt>
              <c:pt idx="291">
                <c:v>15.2658</c:v>
              </c:pt>
              <c:pt idx="292">
                <c:v>15.3954</c:v>
              </c:pt>
              <c:pt idx="293">
                <c:v>15.4702</c:v>
              </c:pt>
              <c:pt idx="294">
                <c:v>15.484500000000001</c:v>
              </c:pt>
              <c:pt idx="295">
                <c:v>15.4206</c:v>
              </c:pt>
              <c:pt idx="296">
                <c:v>15.4374</c:v>
              </c:pt>
              <c:pt idx="297">
                <c:v>15.6343</c:v>
              </c:pt>
              <c:pt idx="298">
                <c:v>15.6951</c:v>
              </c:pt>
              <c:pt idx="299">
                <c:v>15.7361</c:v>
              </c:pt>
              <c:pt idx="300">
                <c:v>15.8071</c:v>
              </c:pt>
              <c:pt idx="301">
                <c:v>15.808999999999999</c:v>
              </c:pt>
              <c:pt idx="302">
                <c:v>15.9566</c:v>
              </c:pt>
              <c:pt idx="303">
                <c:v>16.065200000000001</c:v>
              </c:pt>
              <c:pt idx="304">
                <c:v>15.800599999999999</c:v>
              </c:pt>
              <c:pt idx="305">
                <c:v>16.0413</c:v>
              </c:pt>
              <c:pt idx="306">
                <c:v>16.045500000000001</c:v>
              </c:pt>
              <c:pt idx="307">
                <c:v>16.206499999999998</c:v>
              </c:pt>
              <c:pt idx="308">
                <c:v>16.185500000000001</c:v>
              </c:pt>
              <c:pt idx="309">
                <c:v>16.136199999999999</c:v>
              </c:pt>
              <c:pt idx="310">
                <c:v>16.141500000000001</c:v>
              </c:pt>
              <c:pt idx="311">
                <c:v>16.133099999999999</c:v>
              </c:pt>
              <c:pt idx="312">
                <c:v>16.200800000000001</c:v>
              </c:pt>
              <c:pt idx="313">
                <c:v>16.100200000000001</c:v>
              </c:pt>
              <c:pt idx="314">
                <c:v>16.072299999999998</c:v>
              </c:pt>
              <c:pt idx="315">
                <c:v>15.908799999999999</c:v>
              </c:pt>
              <c:pt idx="316">
                <c:v>15.936199999999999</c:v>
              </c:pt>
              <c:pt idx="317">
                <c:v>16.132200000000001</c:v>
              </c:pt>
              <c:pt idx="318">
                <c:v>16.14</c:v>
              </c:pt>
              <c:pt idx="319">
                <c:v>16.2501</c:v>
              </c:pt>
              <c:pt idx="320">
                <c:v>16.2227</c:v>
              </c:pt>
              <c:pt idx="321">
                <c:v>16.1919</c:v>
              </c:pt>
              <c:pt idx="322">
                <c:v>16.2652</c:v>
              </c:pt>
              <c:pt idx="323">
                <c:v>16.0044</c:v>
              </c:pt>
              <c:pt idx="324">
                <c:v>15.746700000000001</c:v>
              </c:pt>
              <c:pt idx="325">
                <c:v>15.8475</c:v>
              </c:pt>
              <c:pt idx="326">
                <c:v>15.8416</c:v>
              </c:pt>
              <c:pt idx="327">
                <c:v>15.898899999999999</c:v>
              </c:pt>
              <c:pt idx="328">
                <c:v>15.867000000000001</c:v>
              </c:pt>
              <c:pt idx="329">
                <c:v>15.9772</c:v>
              </c:pt>
              <c:pt idx="330">
                <c:v>16.029800000000002</c:v>
              </c:pt>
              <c:pt idx="331">
                <c:v>16.032699999999998</c:v>
              </c:pt>
              <c:pt idx="332">
                <c:v>16.126899999999999</c:v>
              </c:pt>
              <c:pt idx="333">
                <c:v>16.225999999999999</c:v>
              </c:pt>
              <c:pt idx="334">
                <c:v>16.2698</c:v>
              </c:pt>
              <c:pt idx="335">
                <c:v>16.306999999999999</c:v>
              </c:pt>
              <c:pt idx="336">
                <c:v>16.3249</c:v>
              </c:pt>
              <c:pt idx="337">
                <c:v>15.974399999999999</c:v>
              </c:pt>
              <c:pt idx="338">
                <c:v>16.030899999999999</c:v>
              </c:pt>
              <c:pt idx="339">
                <c:v>16.041899999999998</c:v>
              </c:pt>
              <c:pt idx="340">
                <c:v>15.9825</c:v>
              </c:pt>
              <c:pt idx="341">
                <c:v>15.9693</c:v>
              </c:pt>
              <c:pt idx="342">
                <c:v>15.920500000000001</c:v>
              </c:pt>
              <c:pt idx="343">
                <c:v>15.979200000000001</c:v>
              </c:pt>
              <c:pt idx="344">
                <c:v>15.9808</c:v>
              </c:pt>
              <c:pt idx="345">
                <c:v>15.9832</c:v>
              </c:pt>
              <c:pt idx="346">
                <c:v>15.986499999999999</c:v>
              </c:pt>
              <c:pt idx="347">
                <c:v>15.8727</c:v>
              </c:pt>
              <c:pt idx="348">
                <c:v>15.762700000000001</c:v>
              </c:pt>
              <c:pt idx="349">
                <c:v>15.9693</c:v>
              </c:pt>
              <c:pt idx="350">
                <c:v>16.032599999999999</c:v>
              </c:pt>
              <c:pt idx="351">
                <c:v>16.037400000000002</c:v>
              </c:pt>
              <c:pt idx="352">
                <c:v>15.867599999999999</c:v>
              </c:pt>
              <c:pt idx="353">
                <c:v>15.9064</c:v>
              </c:pt>
              <c:pt idx="354">
                <c:v>15.972300000000001</c:v>
              </c:pt>
              <c:pt idx="355">
                <c:v>15.988799999999999</c:v>
              </c:pt>
              <c:pt idx="356">
                <c:v>15.975300000000001</c:v>
              </c:pt>
              <c:pt idx="357">
                <c:v>15.969799999999999</c:v>
              </c:pt>
              <c:pt idx="358">
                <c:v>15.9764</c:v>
              </c:pt>
              <c:pt idx="359">
                <c:v>15.916399999999999</c:v>
              </c:pt>
              <c:pt idx="360">
                <c:v>16.089300000000001</c:v>
              </c:pt>
              <c:pt idx="361">
                <c:v>16.099299999999999</c:v>
              </c:pt>
              <c:pt idx="362">
                <c:v>15.9239</c:v>
              </c:pt>
              <c:pt idx="363">
                <c:v>15.8675</c:v>
              </c:pt>
              <c:pt idx="364">
                <c:v>15.8309</c:v>
              </c:pt>
              <c:pt idx="365">
                <c:v>15.7385</c:v>
              </c:pt>
              <c:pt idx="366">
                <c:v>15.7392</c:v>
              </c:pt>
              <c:pt idx="367">
                <c:v>15.590299999999999</c:v>
              </c:pt>
              <c:pt idx="368">
                <c:v>15.669700000000001</c:v>
              </c:pt>
              <c:pt idx="369">
                <c:v>15.7788</c:v>
              </c:pt>
              <c:pt idx="370">
                <c:v>15.8942</c:v>
              </c:pt>
              <c:pt idx="371">
                <c:v>15.9011</c:v>
              </c:pt>
              <c:pt idx="372">
                <c:v>15.8992</c:v>
              </c:pt>
              <c:pt idx="373">
                <c:v>15.899800000000001</c:v>
              </c:pt>
              <c:pt idx="374">
                <c:v>15.8992</c:v>
              </c:pt>
              <c:pt idx="375">
                <c:v>15.8965</c:v>
              </c:pt>
              <c:pt idx="376">
                <c:v>15.8957</c:v>
              </c:pt>
              <c:pt idx="377">
                <c:v>15.712300000000001</c:v>
              </c:pt>
              <c:pt idx="378">
                <c:v>15.447800000000001</c:v>
              </c:pt>
              <c:pt idx="379">
                <c:v>15.372299999999999</c:v>
              </c:pt>
              <c:pt idx="380">
                <c:v>15.4133</c:v>
              </c:pt>
              <c:pt idx="381">
                <c:v>15.3789</c:v>
              </c:pt>
              <c:pt idx="382">
                <c:v>15.268599999999999</c:v>
              </c:pt>
              <c:pt idx="383">
                <c:v>15.2402</c:v>
              </c:pt>
              <c:pt idx="384">
                <c:v>15.143700000000001</c:v>
              </c:pt>
              <c:pt idx="385">
                <c:v>15.0669</c:v>
              </c:pt>
              <c:pt idx="386">
                <c:v>15.071400000000001</c:v>
              </c:pt>
              <c:pt idx="387">
                <c:v>15.3094</c:v>
              </c:pt>
              <c:pt idx="388">
                <c:v>15.267799999999999</c:v>
              </c:pt>
              <c:pt idx="389">
                <c:v>15.154999999999999</c:v>
              </c:pt>
              <c:pt idx="390">
                <c:v>15.1328</c:v>
              </c:pt>
              <c:pt idx="391">
                <c:v>15.1348</c:v>
              </c:pt>
              <c:pt idx="392">
                <c:v>15.161899999999999</c:v>
              </c:pt>
              <c:pt idx="393">
                <c:v>14.791399999999999</c:v>
              </c:pt>
              <c:pt idx="394">
                <c:v>14.8591</c:v>
              </c:pt>
              <c:pt idx="395">
                <c:v>14.770099999999999</c:v>
              </c:pt>
              <c:pt idx="396">
                <c:v>14.7567</c:v>
              </c:pt>
              <c:pt idx="397">
                <c:v>14.781599999999999</c:v>
              </c:pt>
              <c:pt idx="398">
                <c:v>14.6759</c:v>
              </c:pt>
              <c:pt idx="399">
                <c:v>14.6492</c:v>
              </c:pt>
              <c:pt idx="400">
                <c:v>14.741899999999999</c:v>
              </c:pt>
              <c:pt idx="401">
                <c:v>14.73</c:v>
              </c:pt>
              <c:pt idx="402">
                <c:v>14.6456</c:v>
              </c:pt>
              <c:pt idx="403">
                <c:v>14.6799</c:v>
              </c:pt>
              <c:pt idx="404">
                <c:v>14.6976</c:v>
              </c:pt>
              <c:pt idx="405">
                <c:v>14.454800000000001</c:v>
              </c:pt>
              <c:pt idx="406">
                <c:v>14.4259</c:v>
              </c:pt>
              <c:pt idx="407">
                <c:v>14.239100000000001</c:v>
              </c:pt>
              <c:pt idx="408">
                <c:v>14.0909</c:v>
              </c:pt>
              <c:pt idx="409">
                <c:v>14.124700000000001</c:v>
              </c:pt>
              <c:pt idx="410">
                <c:v>14.0075</c:v>
              </c:pt>
              <c:pt idx="411">
                <c:v>14.015599999999999</c:v>
              </c:pt>
              <c:pt idx="412">
                <c:v>14.2973</c:v>
              </c:pt>
              <c:pt idx="413">
                <c:v>14.175599999999999</c:v>
              </c:pt>
              <c:pt idx="414">
                <c:v>14.134499999999999</c:v>
              </c:pt>
              <c:pt idx="415">
                <c:v>14.1839</c:v>
              </c:pt>
              <c:pt idx="416">
                <c:v>14.187099999999999</c:v>
              </c:pt>
              <c:pt idx="417">
                <c:v>14.467700000000001</c:v>
              </c:pt>
              <c:pt idx="418">
                <c:v>14.385300000000001</c:v>
              </c:pt>
              <c:pt idx="419">
                <c:v>14.2788</c:v>
              </c:pt>
              <c:pt idx="420">
                <c:v>14.168799999999999</c:v>
              </c:pt>
              <c:pt idx="421">
                <c:v>14.175800000000001</c:v>
              </c:pt>
              <c:pt idx="422">
                <c:v>14.174899999999999</c:v>
              </c:pt>
              <c:pt idx="423">
                <c:v>14.175800000000001</c:v>
              </c:pt>
              <c:pt idx="424">
                <c:v>14.1792</c:v>
              </c:pt>
              <c:pt idx="425">
                <c:v>14.208600000000001</c:v>
              </c:pt>
              <c:pt idx="426">
                <c:v>14.1943</c:v>
              </c:pt>
              <c:pt idx="427">
                <c:v>14.420199999999999</c:v>
              </c:pt>
              <c:pt idx="428">
                <c:v>14.4474</c:v>
              </c:pt>
              <c:pt idx="429">
                <c:v>14.360200000000001</c:v>
              </c:pt>
              <c:pt idx="430">
                <c:v>14.475099999999999</c:v>
              </c:pt>
              <c:pt idx="431">
                <c:v>14.4991</c:v>
              </c:pt>
              <c:pt idx="432">
                <c:v>14.432499999999999</c:v>
              </c:pt>
              <c:pt idx="433">
                <c:v>14.3688</c:v>
              </c:pt>
              <c:pt idx="434">
                <c:v>14.3795</c:v>
              </c:pt>
              <c:pt idx="435">
                <c:v>14.4087</c:v>
              </c:pt>
              <c:pt idx="436">
                <c:v>14.411199999999999</c:v>
              </c:pt>
              <c:pt idx="437">
                <c:v>14.505000000000001</c:v>
              </c:pt>
              <c:pt idx="438">
                <c:v>14.580399999999999</c:v>
              </c:pt>
              <c:pt idx="439">
                <c:v>14.568099999999999</c:v>
              </c:pt>
              <c:pt idx="440">
                <c:v>14.5913</c:v>
              </c:pt>
              <c:pt idx="441">
                <c:v>14.592599999999999</c:v>
              </c:pt>
              <c:pt idx="442">
                <c:v>14.7918</c:v>
              </c:pt>
              <c:pt idx="443">
                <c:v>14.8918</c:v>
              </c:pt>
              <c:pt idx="444">
                <c:v>14.942500000000001</c:v>
              </c:pt>
              <c:pt idx="445">
                <c:v>14.9879</c:v>
              </c:pt>
              <c:pt idx="446">
                <c:v>14.989599999999999</c:v>
              </c:pt>
              <c:pt idx="447">
                <c:v>14.9998</c:v>
              </c:pt>
              <c:pt idx="448">
                <c:v>14.955</c:v>
              </c:pt>
              <c:pt idx="449">
                <c:v>14.9727</c:v>
              </c:pt>
              <c:pt idx="450">
                <c:v>14.898099999999999</c:v>
              </c:pt>
              <c:pt idx="451">
                <c:v>14.9209</c:v>
              </c:pt>
              <c:pt idx="452">
                <c:v>15.106400000000001</c:v>
              </c:pt>
              <c:pt idx="453">
                <c:v>15.051600000000001</c:v>
              </c:pt>
              <c:pt idx="454">
                <c:v>15.099500000000001</c:v>
              </c:pt>
              <c:pt idx="455">
                <c:v>15.0482</c:v>
              </c:pt>
              <c:pt idx="456">
                <c:v>15.0245</c:v>
              </c:pt>
              <c:pt idx="457">
                <c:v>13.8528</c:v>
              </c:pt>
              <c:pt idx="458">
                <c:v>14.0243</c:v>
              </c:pt>
              <c:pt idx="459">
                <c:v>14.095599999999999</c:v>
              </c:pt>
              <c:pt idx="460">
                <c:v>14.1305</c:v>
              </c:pt>
              <c:pt idx="461">
                <c:v>14.1227</c:v>
              </c:pt>
              <c:pt idx="462">
                <c:v>14.2234</c:v>
              </c:pt>
              <c:pt idx="463">
                <c:v>14.218999999999999</c:v>
              </c:pt>
              <c:pt idx="464">
                <c:v>14.3172</c:v>
              </c:pt>
              <c:pt idx="465">
                <c:v>14.3514</c:v>
              </c:pt>
              <c:pt idx="466">
                <c:v>14.3491</c:v>
              </c:pt>
              <c:pt idx="467">
                <c:v>14.3947</c:v>
              </c:pt>
              <c:pt idx="468">
                <c:v>14.4994</c:v>
              </c:pt>
              <c:pt idx="469">
                <c:v>14.633900000000001</c:v>
              </c:pt>
              <c:pt idx="470">
                <c:v>14.654999999999999</c:v>
              </c:pt>
              <c:pt idx="471">
                <c:v>14.647500000000001</c:v>
              </c:pt>
              <c:pt idx="472">
                <c:v>14.7285</c:v>
              </c:pt>
              <c:pt idx="473">
                <c:v>14.664199999999999</c:v>
              </c:pt>
              <c:pt idx="474">
                <c:v>14.5449</c:v>
              </c:pt>
              <c:pt idx="475">
                <c:v>14.5968</c:v>
              </c:pt>
              <c:pt idx="476">
                <c:v>14.6273</c:v>
              </c:pt>
              <c:pt idx="477">
                <c:v>14.664</c:v>
              </c:pt>
              <c:pt idx="478">
                <c:v>14.698399999999999</c:v>
              </c:pt>
              <c:pt idx="479">
                <c:v>14.652900000000001</c:v>
              </c:pt>
              <c:pt idx="480">
                <c:v>14.6607</c:v>
              </c:pt>
              <c:pt idx="481">
                <c:v>14.647500000000001</c:v>
              </c:pt>
              <c:pt idx="482">
                <c:v>14.468500000000001</c:v>
              </c:pt>
              <c:pt idx="483">
                <c:v>14.5375</c:v>
              </c:pt>
              <c:pt idx="484">
                <c:v>14.2964</c:v>
              </c:pt>
              <c:pt idx="485">
                <c:v>14.4025</c:v>
              </c:pt>
              <c:pt idx="486">
                <c:v>14.4252</c:v>
              </c:pt>
              <c:pt idx="487">
                <c:v>14.4693</c:v>
              </c:pt>
              <c:pt idx="488">
                <c:v>14.484299999999999</c:v>
              </c:pt>
              <c:pt idx="489">
                <c:v>14.5204</c:v>
              </c:pt>
              <c:pt idx="490">
                <c:v>14.7067</c:v>
              </c:pt>
              <c:pt idx="491">
                <c:v>14.712300000000001</c:v>
              </c:pt>
              <c:pt idx="492">
                <c:v>14.7088</c:v>
              </c:pt>
              <c:pt idx="493">
                <c:v>14.853</c:v>
              </c:pt>
              <c:pt idx="494">
                <c:v>14.949</c:v>
              </c:pt>
              <c:pt idx="495">
                <c:v>14.9556</c:v>
              </c:pt>
              <c:pt idx="496">
                <c:v>14.9367</c:v>
              </c:pt>
              <c:pt idx="497">
                <c:v>14.7615</c:v>
              </c:pt>
              <c:pt idx="498">
                <c:v>14.793200000000001</c:v>
              </c:pt>
              <c:pt idx="499">
                <c:v>14.542400000000001</c:v>
              </c:pt>
              <c:pt idx="500">
                <c:v>14.4025</c:v>
              </c:pt>
              <c:pt idx="501">
                <c:v>14.3759</c:v>
              </c:pt>
              <c:pt idx="502">
                <c:v>14.344799999999999</c:v>
              </c:pt>
              <c:pt idx="503">
                <c:v>14.5307</c:v>
              </c:pt>
              <c:pt idx="504">
                <c:v>14.434900000000001</c:v>
              </c:pt>
              <c:pt idx="505">
                <c:v>14.492599999999999</c:v>
              </c:pt>
              <c:pt idx="506">
                <c:v>14.4839</c:v>
              </c:pt>
              <c:pt idx="507">
                <c:v>14.445399999999999</c:v>
              </c:pt>
              <c:pt idx="508">
                <c:v>14.5311</c:v>
              </c:pt>
              <c:pt idx="509">
                <c:v>14.589</c:v>
              </c:pt>
              <c:pt idx="510">
                <c:v>14.426399999999999</c:v>
              </c:pt>
              <c:pt idx="511">
                <c:v>14.427199999999999</c:v>
              </c:pt>
              <c:pt idx="512">
                <c:v>14.520799999999999</c:v>
              </c:pt>
              <c:pt idx="513">
                <c:v>14.4825</c:v>
              </c:pt>
              <c:pt idx="514">
                <c:v>14.3712</c:v>
              </c:pt>
              <c:pt idx="515">
                <c:v>14.3613</c:v>
              </c:pt>
              <c:pt idx="516">
                <c:v>14.3691</c:v>
              </c:pt>
              <c:pt idx="517">
                <c:v>14.5824</c:v>
              </c:pt>
              <c:pt idx="518">
                <c:v>14.626899999999999</c:v>
              </c:pt>
              <c:pt idx="519">
                <c:v>14.576000000000001</c:v>
              </c:pt>
              <c:pt idx="520">
                <c:v>14.5441</c:v>
              </c:pt>
              <c:pt idx="521">
                <c:v>14.5723</c:v>
              </c:pt>
              <c:pt idx="522">
                <c:v>14.2644</c:v>
              </c:pt>
              <c:pt idx="523">
                <c:v>14.254799999999999</c:v>
              </c:pt>
              <c:pt idx="524">
                <c:v>14.418900000000001</c:v>
              </c:pt>
              <c:pt idx="525">
                <c:v>14.4588</c:v>
              </c:pt>
              <c:pt idx="526">
                <c:v>14.468</c:v>
              </c:pt>
              <c:pt idx="527">
                <c:v>14.488200000000001</c:v>
              </c:pt>
              <c:pt idx="528">
                <c:v>14.422700000000001</c:v>
              </c:pt>
              <c:pt idx="529">
                <c:v>14.365600000000001</c:v>
              </c:pt>
              <c:pt idx="530">
                <c:v>14.2477</c:v>
              </c:pt>
              <c:pt idx="531">
                <c:v>14.244400000000001</c:v>
              </c:pt>
              <c:pt idx="532">
                <c:v>14.318899999999999</c:v>
              </c:pt>
              <c:pt idx="533">
                <c:v>14.373799999999999</c:v>
              </c:pt>
              <c:pt idx="534">
                <c:v>14.3856</c:v>
              </c:pt>
              <c:pt idx="535">
                <c:v>14.303100000000001</c:v>
              </c:pt>
              <c:pt idx="536">
                <c:v>14.2819</c:v>
              </c:pt>
              <c:pt idx="537">
                <c:v>14.238099999999999</c:v>
              </c:pt>
              <c:pt idx="538">
                <c:v>14.2578</c:v>
              </c:pt>
              <c:pt idx="539">
                <c:v>14.0954</c:v>
              </c:pt>
              <c:pt idx="540">
                <c:v>14.137700000000001</c:v>
              </c:pt>
              <c:pt idx="541">
                <c:v>14.1241</c:v>
              </c:pt>
              <c:pt idx="542">
                <c:v>14.1685</c:v>
              </c:pt>
              <c:pt idx="543">
                <c:v>14.212</c:v>
              </c:pt>
              <c:pt idx="544">
                <c:v>14.264099999999999</c:v>
              </c:pt>
              <c:pt idx="545">
                <c:v>14.334300000000001</c:v>
              </c:pt>
              <c:pt idx="546">
                <c:v>14.335900000000001</c:v>
              </c:pt>
              <c:pt idx="547">
                <c:v>14.472200000000001</c:v>
              </c:pt>
              <c:pt idx="548">
                <c:v>14.5464</c:v>
              </c:pt>
              <c:pt idx="549">
                <c:v>14.5237</c:v>
              </c:pt>
              <c:pt idx="550">
                <c:v>14.482200000000001</c:v>
              </c:pt>
              <c:pt idx="551">
                <c:v>14.484</c:v>
              </c:pt>
              <c:pt idx="552">
                <c:v>14.567399999999999</c:v>
              </c:pt>
              <c:pt idx="553">
                <c:v>14.488200000000001</c:v>
              </c:pt>
              <c:pt idx="554">
                <c:v>14.4732</c:v>
              </c:pt>
              <c:pt idx="555">
                <c:v>14.3912</c:v>
              </c:pt>
              <c:pt idx="556">
                <c:v>14.4034</c:v>
              </c:pt>
              <c:pt idx="557">
                <c:v>14.521599999999999</c:v>
              </c:pt>
              <c:pt idx="558">
                <c:v>14.527900000000001</c:v>
              </c:pt>
              <c:pt idx="559">
                <c:v>14.516</c:v>
              </c:pt>
              <c:pt idx="560">
                <c:v>14.4862</c:v>
              </c:pt>
              <c:pt idx="561">
                <c:v>14.4724</c:v>
              </c:pt>
              <c:pt idx="562">
                <c:v>14.6012</c:v>
              </c:pt>
              <c:pt idx="563">
                <c:v>14.645</c:v>
              </c:pt>
              <c:pt idx="564">
                <c:v>14.740500000000001</c:v>
              </c:pt>
              <c:pt idx="565">
                <c:v>14.7637</c:v>
              </c:pt>
              <c:pt idx="566">
                <c:v>14.7531</c:v>
              </c:pt>
              <c:pt idx="567">
                <c:v>14.7486</c:v>
              </c:pt>
              <c:pt idx="568">
                <c:v>14.7883</c:v>
              </c:pt>
              <c:pt idx="569">
                <c:v>14.7559</c:v>
              </c:pt>
              <c:pt idx="570">
                <c:v>14.7765</c:v>
              </c:pt>
              <c:pt idx="571">
                <c:v>14.7944</c:v>
              </c:pt>
              <c:pt idx="572">
                <c:v>14.725</c:v>
              </c:pt>
              <c:pt idx="573">
                <c:v>14.817299999999999</c:v>
              </c:pt>
              <c:pt idx="574">
                <c:v>14.893599999999999</c:v>
              </c:pt>
              <c:pt idx="575">
                <c:v>14.961399999999999</c:v>
              </c:pt>
              <c:pt idx="576">
                <c:v>14.9588</c:v>
              </c:pt>
              <c:pt idx="577">
                <c:v>15.0352</c:v>
              </c:pt>
              <c:pt idx="578">
                <c:v>15.0535</c:v>
              </c:pt>
              <c:pt idx="579">
                <c:v>15.083600000000001</c:v>
              </c:pt>
              <c:pt idx="580">
                <c:v>15.088699999999999</c:v>
              </c:pt>
              <c:pt idx="581">
                <c:v>15.0883</c:v>
              </c:pt>
              <c:pt idx="582">
                <c:v>15.0899</c:v>
              </c:pt>
              <c:pt idx="583">
                <c:v>15.113899999999999</c:v>
              </c:pt>
              <c:pt idx="584">
                <c:v>15.173500000000001</c:v>
              </c:pt>
              <c:pt idx="585">
                <c:v>15.151999999999999</c:v>
              </c:pt>
              <c:pt idx="586">
                <c:v>15.1534</c:v>
              </c:pt>
              <c:pt idx="587">
                <c:v>15.1831</c:v>
              </c:pt>
              <c:pt idx="588">
                <c:v>15.2591</c:v>
              </c:pt>
              <c:pt idx="589">
                <c:v>15.2233</c:v>
              </c:pt>
              <c:pt idx="590">
                <c:v>15.2066</c:v>
              </c:pt>
              <c:pt idx="591">
                <c:v>15.221500000000001</c:v>
              </c:pt>
              <c:pt idx="592">
                <c:v>15.2994</c:v>
              </c:pt>
              <c:pt idx="593">
                <c:v>15.2788</c:v>
              </c:pt>
              <c:pt idx="594">
                <c:v>15.254</c:v>
              </c:pt>
              <c:pt idx="595">
                <c:v>15.236700000000001</c:v>
              </c:pt>
              <c:pt idx="596">
                <c:v>15.226599999999999</c:v>
              </c:pt>
              <c:pt idx="597">
                <c:v>15.108000000000001</c:v>
              </c:pt>
              <c:pt idx="598">
                <c:v>15.239800000000001</c:v>
              </c:pt>
              <c:pt idx="599">
                <c:v>15.2597</c:v>
              </c:pt>
              <c:pt idx="600">
                <c:v>15.3535</c:v>
              </c:pt>
              <c:pt idx="601">
                <c:v>15.3508</c:v>
              </c:pt>
              <c:pt idx="602">
                <c:v>15.2918</c:v>
              </c:pt>
              <c:pt idx="603">
                <c:v>14.642899999999999</c:v>
              </c:pt>
              <c:pt idx="604">
                <c:v>14.324999999999999</c:v>
              </c:pt>
              <c:pt idx="605">
                <c:v>14.2273</c:v>
              </c:pt>
              <c:pt idx="606">
                <c:v>14.192500000000001</c:v>
              </c:pt>
              <c:pt idx="607">
                <c:v>14.296799999999999</c:v>
              </c:pt>
              <c:pt idx="608">
                <c:v>14.160399999999999</c:v>
              </c:pt>
              <c:pt idx="609">
                <c:v>14.2196</c:v>
              </c:pt>
              <c:pt idx="610">
                <c:v>14.6701</c:v>
              </c:pt>
              <c:pt idx="611">
                <c:v>14.638400000000001</c:v>
              </c:pt>
              <c:pt idx="612">
                <c:v>14.5936</c:v>
              </c:pt>
              <c:pt idx="613">
                <c:v>14.538600000000001</c:v>
              </c:pt>
              <c:pt idx="614">
                <c:v>14.5154</c:v>
              </c:pt>
              <c:pt idx="615">
                <c:v>14.6929</c:v>
              </c:pt>
              <c:pt idx="616">
                <c:v>14.6853</c:v>
              </c:pt>
              <c:pt idx="617">
                <c:v>14.847899999999999</c:v>
              </c:pt>
              <c:pt idx="618">
                <c:v>14.7873</c:v>
              </c:pt>
              <c:pt idx="619">
                <c:v>14.7027</c:v>
              </c:pt>
              <c:pt idx="620">
                <c:v>14.7041</c:v>
              </c:pt>
              <c:pt idx="621">
                <c:v>14.718400000000001</c:v>
              </c:pt>
              <c:pt idx="622">
                <c:v>14.7172</c:v>
              </c:pt>
              <c:pt idx="623">
                <c:v>14.641400000000001</c:v>
              </c:pt>
              <c:pt idx="624">
                <c:v>14.874499999999999</c:v>
              </c:pt>
              <c:pt idx="625">
                <c:v>14.932600000000001</c:v>
              </c:pt>
              <c:pt idx="626">
                <c:v>14.905799999999999</c:v>
              </c:pt>
              <c:pt idx="627">
                <c:v>14.904999999999999</c:v>
              </c:pt>
              <c:pt idx="628">
                <c:v>14.9048</c:v>
              </c:pt>
              <c:pt idx="629">
                <c:v>14.879799999999999</c:v>
              </c:pt>
              <c:pt idx="630">
                <c:v>14.674200000000001</c:v>
              </c:pt>
              <c:pt idx="631">
                <c:v>14.611499999999999</c:v>
              </c:pt>
              <c:pt idx="632">
                <c:v>13.827199999999999</c:v>
              </c:pt>
              <c:pt idx="633">
                <c:v>13.9975</c:v>
              </c:pt>
              <c:pt idx="634">
                <c:v>13.8832</c:v>
              </c:pt>
              <c:pt idx="635">
                <c:v>14.293900000000001</c:v>
              </c:pt>
              <c:pt idx="636">
                <c:v>14.308999999999999</c:v>
              </c:pt>
              <c:pt idx="637">
                <c:v>14.398899999999999</c:v>
              </c:pt>
              <c:pt idx="638">
                <c:v>14.458299999999999</c:v>
              </c:pt>
              <c:pt idx="639">
                <c:v>14.4839</c:v>
              </c:pt>
              <c:pt idx="640">
                <c:v>14.4184</c:v>
              </c:pt>
              <c:pt idx="641">
                <c:v>14.431100000000001</c:v>
              </c:pt>
              <c:pt idx="642">
                <c:v>14.414400000000001</c:v>
              </c:pt>
              <c:pt idx="643">
                <c:v>14.468</c:v>
              </c:pt>
              <c:pt idx="644">
                <c:v>14.5944</c:v>
              </c:pt>
              <c:pt idx="645">
                <c:v>14.708</c:v>
              </c:pt>
              <c:pt idx="646">
                <c:v>14.694699999999999</c:v>
              </c:pt>
              <c:pt idx="647">
                <c:v>14.722200000000001</c:v>
              </c:pt>
              <c:pt idx="648">
                <c:v>14.728199999999999</c:v>
              </c:pt>
              <c:pt idx="649">
                <c:v>14.731</c:v>
              </c:pt>
              <c:pt idx="650">
                <c:v>14.640700000000001</c:v>
              </c:pt>
              <c:pt idx="651">
                <c:v>14.662100000000001</c:v>
              </c:pt>
              <c:pt idx="652">
                <c:v>13.7902</c:v>
              </c:pt>
              <c:pt idx="653">
                <c:v>13.8443</c:v>
              </c:pt>
              <c:pt idx="654">
                <c:v>13.823</c:v>
              </c:pt>
              <c:pt idx="655">
                <c:v>13.8551</c:v>
              </c:pt>
              <c:pt idx="656">
                <c:v>13.845700000000001</c:v>
              </c:pt>
              <c:pt idx="657">
                <c:v>13.9663</c:v>
              </c:pt>
              <c:pt idx="658">
                <c:v>14.016400000000001</c:v>
              </c:pt>
              <c:pt idx="659">
                <c:v>14.0059</c:v>
              </c:pt>
              <c:pt idx="660">
                <c:v>13.9716</c:v>
              </c:pt>
              <c:pt idx="661">
                <c:v>14.0017</c:v>
              </c:pt>
              <c:pt idx="662">
                <c:v>13.9839</c:v>
              </c:pt>
              <c:pt idx="663">
                <c:v>14.0364</c:v>
              </c:pt>
              <c:pt idx="664">
                <c:v>13.915900000000001</c:v>
              </c:pt>
              <c:pt idx="665">
                <c:v>13.8346</c:v>
              </c:pt>
              <c:pt idx="666">
                <c:v>13.841799999999999</c:v>
              </c:pt>
              <c:pt idx="667">
                <c:v>13.7554</c:v>
              </c:pt>
              <c:pt idx="668">
                <c:v>13.6546</c:v>
              </c:pt>
              <c:pt idx="669">
                <c:v>13.7775</c:v>
              </c:pt>
              <c:pt idx="670">
                <c:v>13.6845</c:v>
              </c:pt>
              <c:pt idx="671">
                <c:v>13.6433</c:v>
              </c:pt>
              <c:pt idx="672">
                <c:v>13.5299</c:v>
              </c:pt>
              <c:pt idx="673">
                <c:v>13.5467</c:v>
              </c:pt>
              <c:pt idx="674">
                <c:v>13.724399999999999</c:v>
              </c:pt>
              <c:pt idx="675">
                <c:v>13.723800000000001</c:v>
              </c:pt>
              <c:pt idx="676">
                <c:v>13.7265</c:v>
              </c:pt>
              <c:pt idx="677">
                <c:v>13.7271</c:v>
              </c:pt>
              <c:pt idx="678">
                <c:v>13.780900000000001</c:v>
              </c:pt>
              <c:pt idx="679">
                <c:v>13.803100000000001</c:v>
              </c:pt>
              <c:pt idx="680">
                <c:v>13.627800000000001</c:v>
              </c:pt>
              <c:pt idx="681">
                <c:v>13.558199999999999</c:v>
              </c:pt>
              <c:pt idx="682">
                <c:v>13.510899999999999</c:v>
              </c:pt>
              <c:pt idx="683">
                <c:v>13.401300000000001</c:v>
              </c:pt>
              <c:pt idx="684">
                <c:v>13.2897</c:v>
              </c:pt>
              <c:pt idx="685">
                <c:v>13.265599999999999</c:v>
              </c:pt>
              <c:pt idx="686">
                <c:v>13.3131</c:v>
              </c:pt>
              <c:pt idx="687">
                <c:v>13.417400000000001</c:v>
              </c:pt>
              <c:pt idx="688">
                <c:v>13.8026</c:v>
              </c:pt>
              <c:pt idx="689">
                <c:v>13.8325</c:v>
              </c:pt>
              <c:pt idx="690">
                <c:v>13.941700000000001</c:v>
              </c:pt>
              <c:pt idx="691">
                <c:v>13.9407</c:v>
              </c:pt>
              <c:pt idx="692">
                <c:v>14.0718</c:v>
              </c:pt>
              <c:pt idx="693">
                <c:v>14.013299999999999</c:v>
              </c:pt>
              <c:pt idx="694">
                <c:v>14.008800000000001</c:v>
              </c:pt>
              <c:pt idx="695">
                <c:v>14.1922</c:v>
              </c:pt>
              <c:pt idx="696">
                <c:v>14.193</c:v>
              </c:pt>
              <c:pt idx="697">
                <c:v>14.2858</c:v>
              </c:pt>
              <c:pt idx="698">
                <c:v>14.2563</c:v>
              </c:pt>
              <c:pt idx="699">
                <c:v>14.271000000000001</c:v>
              </c:pt>
              <c:pt idx="700">
                <c:v>14.274100000000001</c:v>
              </c:pt>
              <c:pt idx="701">
                <c:v>14.286</c:v>
              </c:pt>
              <c:pt idx="702">
                <c:v>14.2539</c:v>
              </c:pt>
              <c:pt idx="703">
                <c:v>14.2317</c:v>
              </c:pt>
              <c:pt idx="704">
                <c:v>14.2004</c:v>
              </c:pt>
              <c:pt idx="705">
                <c:v>14.266299999999999</c:v>
              </c:pt>
              <c:pt idx="706">
                <c:v>14.2715</c:v>
              </c:pt>
              <c:pt idx="707">
                <c:v>14.2606</c:v>
              </c:pt>
              <c:pt idx="708">
                <c:v>14.1556</c:v>
              </c:pt>
              <c:pt idx="709">
                <c:v>14.347</c:v>
              </c:pt>
              <c:pt idx="710">
                <c:v>14.3269</c:v>
              </c:pt>
              <c:pt idx="711">
                <c:v>14.358499999999999</c:v>
              </c:pt>
              <c:pt idx="712">
                <c:v>14.290900000000001</c:v>
              </c:pt>
              <c:pt idx="713">
                <c:v>14.2522</c:v>
              </c:pt>
              <c:pt idx="714">
                <c:v>14.3391</c:v>
              </c:pt>
              <c:pt idx="715">
                <c:v>14.3742</c:v>
              </c:pt>
              <c:pt idx="716">
                <c:v>14.3543</c:v>
              </c:pt>
              <c:pt idx="717">
                <c:v>14.219799999999999</c:v>
              </c:pt>
              <c:pt idx="718">
                <c:v>14.345800000000001</c:v>
              </c:pt>
              <c:pt idx="719">
                <c:v>14.344799999999999</c:v>
              </c:pt>
              <c:pt idx="720">
                <c:v>14.342499999999999</c:v>
              </c:pt>
              <c:pt idx="721">
                <c:v>14.333500000000001</c:v>
              </c:pt>
              <c:pt idx="722">
                <c:v>14.2691</c:v>
              </c:pt>
              <c:pt idx="723">
                <c:v>14.2492</c:v>
              </c:pt>
              <c:pt idx="724">
                <c:v>14.2971</c:v>
              </c:pt>
              <c:pt idx="725">
                <c:v>14.3499</c:v>
              </c:pt>
              <c:pt idx="726">
                <c:v>14.341100000000001</c:v>
              </c:pt>
              <c:pt idx="727">
                <c:v>14.4041</c:v>
              </c:pt>
              <c:pt idx="728">
                <c:v>14.4033</c:v>
              </c:pt>
              <c:pt idx="729">
                <c:v>14.3789</c:v>
              </c:pt>
              <c:pt idx="730">
                <c:v>14.3841</c:v>
              </c:pt>
              <c:pt idx="731">
                <c:v>14.39</c:v>
              </c:pt>
              <c:pt idx="732">
                <c:v>14.3889</c:v>
              </c:pt>
              <c:pt idx="733">
                <c:v>14.3424</c:v>
              </c:pt>
              <c:pt idx="734">
                <c:v>14.263400000000001</c:v>
              </c:pt>
              <c:pt idx="735">
                <c:v>14.141999999999999</c:v>
              </c:pt>
              <c:pt idx="736">
                <c:v>14.1272</c:v>
              </c:pt>
              <c:pt idx="737">
                <c:v>14.043900000000001</c:v>
              </c:pt>
              <c:pt idx="738">
                <c:v>14.0944</c:v>
              </c:pt>
              <c:pt idx="739">
                <c:v>14.0161</c:v>
              </c:pt>
              <c:pt idx="740">
                <c:v>14.0664</c:v>
              </c:pt>
              <c:pt idx="741">
                <c:v>14.0686</c:v>
              </c:pt>
              <c:pt idx="742">
                <c:v>13.9392</c:v>
              </c:pt>
              <c:pt idx="743">
                <c:v>13.9803</c:v>
              </c:pt>
              <c:pt idx="744">
                <c:v>13.9512</c:v>
              </c:pt>
              <c:pt idx="745">
                <c:v>13.9504</c:v>
              </c:pt>
              <c:pt idx="746">
                <c:v>13.992800000000001</c:v>
              </c:pt>
              <c:pt idx="747">
                <c:v>13.9726</c:v>
              </c:pt>
              <c:pt idx="748">
                <c:v>14.046799999999999</c:v>
              </c:pt>
              <c:pt idx="749">
                <c:v>14.1187</c:v>
              </c:pt>
              <c:pt idx="750">
                <c:v>14.263400000000001</c:v>
              </c:pt>
              <c:pt idx="751">
                <c:v>14.280900000000001</c:v>
              </c:pt>
              <c:pt idx="752">
                <c:v>14.3378</c:v>
              </c:pt>
              <c:pt idx="753">
                <c:v>14.3047</c:v>
              </c:pt>
              <c:pt idx="754">
                <c:v>14.727499999999999</c:v>
              </c:pt>
              <c:pt idx="755">
                <c:v>14.5943</c:v>
              </c:pt>
              <c:pt idx="756">
                <c:v>14.622299999999999</c:v>
              </c:pt>
              <c:pt idx="757">
                <c:v>14.702299999999999</c:v>
              </c:pt>
              <c:pt idx="758">
                <c:v>14.8004</c:v>
              </c:pt>
              <c:pt idx="759">
                <c:v>14.829499999999999</c:v>
              </c:pt>
              <c:pt idx="760">
                <c:v>14.776300000000001</c:v>
              </c:pt>
              <c:pt idx="761">
                <c:v>14.7763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</c:numLit>
          </c:cat>
          <c:val>
            <c:numLit>
              <c:formatCode>General</c:formatCode>
              <c:ptCount val="762"/>
              <c:pt idx="0">
                <c:v>10.8146</c:v>
              </c:pt>
              <c:pt idx="1">
                <c:v>11.1173</c:v>
              </c:pt>
              <c:pt idx="2">
                <c:v>11.272600000000001</c:v>
              </c:pt>
              <c:pt idx="3">
                <c:v>11.3058</c:v>
              </c:pt>
              <c:pt idx="4">
                <c:v>11.3102</c:v>
              </c:pt>
              <c:pt idx="5">
                <c:v>11.1798</c:v>
              </c:pt>
              <c:pt idx="6">
                <c:v>11.7593</c:v>
              </c:pt>
              <c:pt idx="7">
                <c:v>11.8108</c:v>
              </c:pt>
              <c:pt idx="8">
                <c:v>12.1189</c:v>
              </c:pt>
              <c:pt idx="9">
                <c:v>12.049899999999999</c:v>
              </c:pt>
              <c:pt idx="10">
                <c:v>11.9009</c:v>
              </c:pt>
              <c:pt idx="11">
                <c:v>11.908300000000001</c:v>
              </c:pt>
              <c:pt idx="12">
                <c:v>11.770899999999999</c:v>
              </c:pt>
              <c:pt idx="13">
                <c:v>11.7309</c:v>
              </c:pt>
              <c:pt idx="14">
                <c:v>11.8339</c:v>
              </c:pt>
              <c:pt idx="15">
                <c:v>12.005000000000001</c:v>
              </c:pt>
              <c:pt idx="16">
                <c:v>11.947100000000001</c:v>
              </c:pt>
              <c:pt idx="17">
                <c:v>11.8329</c:v>
              </c:pt>
              <c:pt idx="18">
                <c:v>12.108000000000001</c:v>
              </c:pt>
              <c:pt idx="19">
                <c:v>12.359299999999999</c:v>
              </c:pt>
              <c:pt idx="20">
                <c:v>12.4293</c:v>
              </c:pt>
              <c:pt idx="21">
                <c:v>12.3725</c:v>
              </c:pt>
              <c:pt idx="22">
                <c:v>12.505000000000001</c:v>
              </c:pt>
              <c:pt idx="23">
                <c:v>12.3613</c:v>
              </c:pt>
              <c:pt idx="24">
                <c:v>12.1815</c:v>
              </c:pt>
              <c:pt idx="25">
                <c:v>12.3141</c:v>
              </c:pt>
              <c:pt idx="26">
                <c:v>12.431900000000001</c:v>
              </c:pt>
              <c:pt idx="27">
                <c:v>12.2454</c:v>
              </c:pt>
              <c:pt idx="28">
                <c:v>12.266999999999999</c:v>
              </c:pt>
              <c:pt idx="29">
                <c:v>12.3751</c:v>
              </c:pt>
              <c:pt idx="30">
                <c:v>12.203900000000001</c:v>
              </c:pt>
              <c:pt idx="31">
                <c:v>12.1671</c:v>
              </c:pt>
              <c:pt idx="32">
                <c:v>12.1716</c:v>
              </c:pt>
              <c:pt idx="33">
                <c:v>12.088200000000001</c:v>
              </c:pt>
              <c:pt idx="34">
                <c:v>12.112500000000001</c:v>
              </c:pt>
              <c:pt idx="35">
                <c:v>12.253399999999999</c:v>
              </c:pt>
              <c:pt idx="36">
                <c:v>12.1351</c:v>
              </c:pt>
              <c:pt idx="37">
                <c:v>12.1572</c:v>
              </c:pt>
              <c:pt idx="38">
                <c:v>12.194100000000001</c:v>
              </c:pt>
              <c:pt idx="39">
                <c:v>12.2041</c:v>
              </c:pt>
              <c:pt idx="40">
                <c:v>12.1694</c:v>
              </c:pt>
              <c:pt idx="41">
                <c:v>12.155799999999999</c:v>
              </c:pt>
              <c:pt idx="42">
                <c:v>12.153499999999999</c:v>
              </c:pt>
              <c:pt idx="43">
                <c:v>12.2354</c:v>
              </c:pt>
              <c:pt idx="44">
                <c:v>12.3835</c:v>
              </c:pt>
              <c:pt idx="45">
                <c:v>12.5078</c:v>
              </c:pt>
              <c:pt idx="46">
                <c:v>12.567299999999999</c:v>
              </c:pt>
              <c:pt idx="47">
                <c:v>12.8865</c:v>
              </c:pt>
              <c:pt idx="48">
                <c:v>12.892799999999999</c:v>
              </c:pt>
              <c:pt idx="49">
                <c:v>12.928599999999999</c:v>
              </c:pt>
              <c:pt idx="50">
                <c:v>12.946999999999999</c:v>
              </c:pt>
              <c:pt idx="51">
                <c:v>13.0943</c:v>
              </c:pt>
              <c:pt idx="52">
                <c:v>13.110099999999999</c:v>
              </c:pt>
              <c:pt idx="53">
                <c:v>13.1304</c:v>
              </c:pt>
              <c:pt idx="54">
                <c:v>13.164099999999999</c:v>
              </c:pt>
              <c:pt idx="55">
                <c:v>13.1347</c:v>
              </c:pt>
              <c:pt idx="56">
                <c:v>13.2471</c:v>
              </c:pt>
              <c:pt idx="57">
                <c:v>13.2813</c:v>
              </c:pt>
              <c:pt idx="58">
                <c:v>13.287599999999999</c:v>
              </c:pt>
              <c:pt idx="59">
                <c:v>13.3141</c:v>
              </c:pt>
              <c:pt idx="60">
                <c:v>13.462</c:v>
              </c:pt>
              <c:pt idx="61">
                <c:v>13.446300000000001</c:v>
              </c:pt>
              <c:pt idx="62">
                <c:v>13.356400000000001</c:v>
              </c:pt>
              <c:pt idx="63">
                <c:v>13.1976</c:v>
              </c:pt>
              <c:pt idx="64">
                <c:v>13.340999999999999</c:v>
              </c:pt>
              <c:pt idx="65">
                <c:v>13.376899999999999</c:v>
              </c:pt>
              <c:pt idx="66">
                <c:v>13.289099999999999</c:v>
              </c:pt>
              <c:pt idx="67">
                <c:v>12.982200000000001</c:v>
              </c:pt>
              <c:pt idx="68">
                <c:v>12.9992</c:v>
              </c:pt>
              <c:pt idx="69">
                <c:v>13.0692</c:v>
              </c:pt>
              <c:pt idx="70">
                <c:v>13.126099999999999</c:v>
              </c:pt>
              <c:pt idx="71">
                <c:v>12.988200000000001</c:v>
              </c:pt>
              <c:pt idx="72">
                <c:v>12.9665</c:v>
              </c:pt>
              <c:pt idx="73">
                <c:v>12.9824</c:v>
              </c:pt>
              <c:pt idx="74">
                <c:v>12.859500000000001</c:v>
              </c:pt>
              <c:pt idx="75">
                <c:v>12.9558</c:v>
              </c:pt>
              <c:pt idx="76">
                <c:v>12.8058</c:v>
              </c:pt>
              <c:pt idx="77">
                <c:v>12.880800000000001</c:v>
              </c:pt>
              <c:pt idx="78">
                <c:v>12.7553</c:v>
              </c:pt>
              <c:pt idx="79">
                <c:v>12.5905</c:v>
              </c:pt>
              <c:pt idx="80">
                <c:v>12.662599999999999</c:v>
              </c:pt>
              <c:pt idx="81">
                <c:v>12.4594</c:v>
              </c:pt>
              <c:pt idx="82">
                <c:v>12.4049</c:v>
              </c:pt>
              <c:pt idx="83">
                <c:v>12.365500000000001</c:v>
              </c:pt>
              <c:pt idx="84">
                <c:v>12.6271</c:v>
              </c:pt>
              <c:pt idx="85">
                <c:v>12.5458</c:v>
              </c:pt>
              <c:pt idx="86">
                <c:v>12.6486</c:v>
              </c:pt>
              <c:pt idx="87">
                <c:v>12.7354</c:v>
              </c:pt>
              <c:pt idx="88">
                <c:v>12.675599999999999</c:v>
              </c:pt>
              <c:pt idx="89">
                <c:v>12.5435</c:v>
              </c:pt>
              <c:pt idx="90">
                <c:v>12.4244</c:v>
              </c:pt>
              <c:pt idx="91">
                <c:v>12.256500000000001</c:v>
              </c:pt>
              <c:pt idx="92">
                <c:v>12.3422</c:v>
              </c:pt>
              <c:pt idx="93">
                <c:v>12.1288</c:v>
              </c:pt>
              <c:pt idx="94">
                <c:v>12.1472</c:v>
              </c:pt>
              <c:pt idx="95">
                <c:v>12.0769</c:v>
              </c:pt>
              <c:pt idx="96">
                <c:v>12.235799999999999</c:v>
              </c:pt>
              <c:pt idx="97">
                <c:v>12.1373</c:v>
              </c:pt>
              <c:pt idx="98">
                <c:v>11.876300000000001</c:v>
              </c:pt>
              <c:pt idx="99">
                <c:v>12.0726</c:v>
              </c:pt>
              <c:pt idx="100">
                <c:v>12.295199999999999</c:v>
              </c:pt>
              <c:pt idx="101">
                <c:v>12.2758</c:v>
              </c:pt>
              <c:pt idx="102">
                <c:v>12.1753</c:v>
              </c:pt>
              <c:pt idx="103">
                <c:v>12.2721</c:v>
              </c:pt>
              <c:pt idx="104">
                <c:v>12.4026</c:v>
              </c:pt>
              <c:pt idx="105">
                <c:v>12.5219</c:v>
              </c:pt>
              <c:pt idx="106">
                <c:v>12.559200000000001</c:v>
              </c:pt>
              <c:pt idx="107">
                <c:v>12.644299999999999</c:v>
              </c:pt>
              <c:pt idx="108">
                <c:v>12.624599999999999</c:v>
              </c:pt>
              <c:pt idx="109">
                <c:v>12.627000000000001</c:v>
              </c:pt>
              <c:pt idx="110">
                <c:v>12.584199999999999</c:v>
              </c:pt>
              <c:pt idx="111">
                <c:v>12.618399999999999</c:v>
              </c:pt>
              <c:pt idx="112">
                <c:v>12.6419</c:v>
              </c:pt>
              <c:pt idx="113">
                <c:v>12.6982</c:v>
              </c:pt>
              <c:pt idx="114">
                <c:v>12.6647</c:v>
              </c:pt>
              <c:pt idx="115">
                <c:v>12.707800000000001</c:v>
              </c:pt>
              <c:pt idx="116">
                <c:v>12.750999999999999</c:v>
              </c:pt>
              <c:pt idx="117">
                <c:v>12.794600000000001</c:v>
              </c:pt>
              <c:pt idx="118">
                <c:v>12.752700000000001</c:v>
              </c:pt>
              <c:pt idx="119">
                <c:v>12.626099999999999</c:v>
              </c:pt>
              <c:pt idx="120">
                <c:v>12.618</c:v>
              </c:pt>
              <c:pt idx="121">
                <c:v>12.499499999999999</c:v>
              </c:pt>
              <c:pt idx="122">
                <c:v>12.4412</c:v>
              </c:pt>
              <c:pt idx="123">
                <c:v>12.2644</c:v>
              </c:pt>
              <c:pt idx="124">
                <c:v>12.295</c:v>
              </c:pt>
              <c:pt idx="125">
                <c:v>12.332800000000001</c:v>
              </c:pt>
              <c:pt idx="126">
                <c:v>12.361000000000001</c:v>
              </c:pt>
              <c:pt idx="127">
                <c:v>12.3569</c:v>
              </c:pt>
              <c:pt idx="128">
                <c:v>12.354200000000001</c:v>
              </c:pt>
              <c:pt idx="129">
                <c:v>12.299099999999999</c:v>
              </c:pt>
              <c:pt idx="130">
                <c:v>12.427300000000001</c:v>
              </c:pt>
              <c:pt idx="131">
                <c:v>12.495200000000001</c:v>
              </c:pt>
              <c:pt idx="132">
                <c:v>12.5962</c:v>
              </c:pt>
              <c:pt idx="133">
                <c:v>12.504899999999999</c:v>
              </c:pt>
              <c:pt idx="134">
                <c:v>12.470499999999999</c:v>
              </c:pt>
              <c:pt idx="135">
                <c:v>12.4475</c:v>
              </c:pt>
              <c:pt idx="136">
                <c:v>12.3848</c:v>
              </c:pt>
              <c:pt idx="137">
                <c:v>12.4358</c:v>
              </c:pt>
              <c:pt idx="138">
                <c:v>12.456899999999999</c:v>
              </c:pt>
              <c:pt idx="139">
                <c:v>12.5129</c:v>
              </c:pt>
              <c:pt idx="140">
                <c:v>12.6165</c:v>
              </c:pt>
              <c:pt idx="141">
                <c:v>12.602399999999999</c:v>
              </c:pt>
              <c:pt idx="142">
                <c:v>12.6913</c:v>
              </c:pt>
              <c:pt idx="143">
                <c:v>12.629300000000001</c:v>
              </c:pt>
              <c:pt idx="144">
                <c:v>12.5358</c:v>
              </c:pt>
              <c:pt idx="145">
                <c:v>12.353400000000001</c:v>
              </c:pt>
              <c:pt idx="146">
                <c:v>12.4519</c:v>
              </c:pt>
              <c:pt idx="147">
                <c:v>12.439399999999999</c:v>
              </c:pt>
              <c:pt idx="148">
                <c:v>12.424300000000001</c:v>
              </c:pt>
              <c:pt idx="149">
                <c:v>12.2704</c:v>
              </c:pt>
              <c:pt idx="150">
                <c:v>12.3123</c:v>
              </c:pt>
              <c:pt idx="151">
                <c:v>12.601100000000001</c:v>
              </c:pt>
              <c:pt idx="152">
                <c:v>12.632400000000001</c:v>
              </c:pt>
              <c:pt idx="153">
                <c:v>12.6553</c:v>
              </c:pt>
              <c:pt idx="154">
                <c:v>12.744400000000001</c:v>
              </c:pt>
              <c:pt idx="155">
                <c:v>12.729100000000001</c:v>
              </c:pt>
              <c:pt idx="156">
                <c:v>12.8345</c:v>
              </c:pt>
              <c:pt idx="157">
                <c:v>12.848699999999999</c:v>
              </c:pt>
              <c:pt idx="158">
                <c:v>12.988099999999999</c:v>
              </c:pt>
              <c:pt idx="159">
                <c:v>13.0098</c:v>
              </c:pt>
              <c:pt idx="160">
                <c:v>13.1211</c:v>
              </c:pt>
              <c:pt idx="161">
                <c:v>13.203900000000001</c:v>
              </c:pt>
              <c:pt idx="162">
                <c:v>13.122400000000001</c:v>
              </c:pt>
              <c:pt idx="163">
                <c:v>12.991899999999999</c:v>
              </c:pt>
              <c:pt idx="164">
                <c:v>12.8782</c:v>
              </c:pt>
              <c:pt idx="165">
                <c:v>12.8408</c:v>
              </c:pt>
              <c:pt idx="166">
                <c:v>12.7225</c:v>
              </c:pt>
              <c:pt idx="167">
                <c:v>12.690899999999999</c:v>
              </c:pt>
              <c:pt idx="168">
                <c:v>12.9163</c:v>
              </c:pt>
              <c:pt idx="169">
                <c:v>12.877800000000001</c:v>
              </c:pt>
              <c:pt idx="170">
                <c:v>12.8133</c:v>
              </c:pt>
              <c:pt idx="171">
                <c:v>12.8453</c:v>
              </c:pt>
              <c:pt idx="172">
                <c:v>13.1822</c:v>
              </c:pt>
              <c:pt idx="173">
                <c:v>13.220800000000001</c:v>
              </c:pt>
              <c:pt idx="174">
                <c:v>13.130100000000001</c:v>
              </c:pt>
              <c:pt idx="175">
                <c:v>12.9148</c:v>
              </c:pt>
              <c:pt idx="176">
                <c:v>12.8628</c:v>
              </c:pt>
              <c:pt idx="177">
                <c:v>12.876200000000001</c:v>
              </c:pt>
              <c:pt idx="178">
                <c:v>13.046799999999999</c:v>
              </c:pt>
              <c:pt idx="179">
                <c:v>13.1868</c:v>
              </c:pt>
              <c:pt idx="180">
                <c:v>13.3834</c:v>
              </c:pt>
              <c:pt idx="181">
                <c:v>13.4877</c:v>
              </c:pt>
              <c:pt idx="182">
                <c:v>13.4815</c:v>
              </c:pt>
              <c:pt idx="183">
                <c:v>13.4076</c:v>
              </c:pt>
              <c:pt idx="184">
                <c:v>13.374499999999999</c:v>
              </c:pt>
              <c:pt idx="185">
                <c:v>13.3551</c:v>
              </c:pt>
              <c:pt idx="186">
                <c:v>13.3088</c:v>
              </c:pt>
              <c:pt idx="187">
                <c:v>13.301399999999999</c:v>
              </c:pt>
              <c:pt idx="188">
                <c:v>13.550700000000001</c:v>
              </c:pt>
              <c:pt idx="189">
                <c:v>13.545199999999999</c:v>
              </c:pt>
              <c:pt idx="190">
                <c:v>13.587999999999999</c:v>
              </c:pt>
              <c:pt idx="191">
                <c:v>13.6928</c:v>
              </c:pt>
              <c:pt idx="192">
                <c:v>13.7475</c:v>
              </c:pt>
              <c:pt idx="193">
                <c:v>13.696899999999999</c:v>
              </c:pt>
              <c:pt idx="194">
                <c:v>13.3934</c:v>
              </c:pt>
              <c:pt idx="195">
                <c:v>13.339600000000001</c:v>
              </c:pt>
              <c:pt idx="196">
                <c:v>13.3703</c:v>
              </c:pt>
              <c:pt idx="197">
                <c:v>13.3651</c:v>
              </c:pt>
              <c:pt idx="198">
                <c:v>13.1999</c:v>
              </c:pt>
              <c:pt idx="199">
                <c:v>13.2546</c:v>
              </c:pt>
              <c:pt idx="200">
                <c:v>13.257999999999999</c:v>
              </c:pt>
              <c:pt idx="201">
                <c:v>13.143800000000001</c:v>
              </c:pt>
              <c:pt idx="202">
                <c:v>12.998699999999999</c:v>
              </c:pt>
              <c:pt idx="203">
                <c:v>12.9397</c:v>
              </c:pt>
              <c:pt idx="204">
                <c:v>12.860300000000001</c:v>
              </c:pt>
              <c:pt idx="205">
                <c:v>12.848699999999999</c:v>
              </c:pt>
              <c:pt idx="206">
                <c:v>12.731400000000001</c:v>
              </c:pt>
              <c:pt idx="207">
                <c:v>13.651999999999999</c:v>
              </c:pt>
              <c:pt idx="208">
                <c:v>13.7697</c:v>
              </c:pt>
              <c:pt idx="209">
                <c:v>13.851699999999999</c:v>
              </c:pt>
              <c:pt idx="210">
                <c:v>13.9777</c:v>
              </c:pt>
              <c:pt idx="211">
                <c:v>13.865399999999999</c:v>
              </c:pt>
              <c:pt idx="212">
                <c:v>13.986700000000001</c:v>
              </c:pt>
              <c:pt idx="213">
                <c:v>14.122400000000001</c:v>
              </c:pt>
              <c:pt idx="214">
                <c:v>14.2508</c:v>
              </c:pt>
              <c:pt idx="215">
                <c:v>14.094900000000001</c:v>
              </c:pt>
              <c:pt idx="216">
                <c:v>14.1709</c:v>
              </c:pt>
              <c:pt idx="217">
                <c:v>14.3118</c:v>
              </c:pt>
              <c:pt idx="218">
                <c:v>14.1805</c:v>
              </c:pt>
              <c:pt idx="219">
                <c:v>14.116099999999999</c:v>
              </c:pt>
              <c:pt idx="220">
                <c:v>14.0229</c:v>
              </c:pt>
              <c:pt idx="221">
                <c:v>14.0267</c:v>
              </c:pt>
              <c:pt idx="222">
                <c:v>14.0791</c:v>
              </c:pt>
              <c:pt idx="223">
                <c:v>14.0535</c:v>
              </c:pt>
              <c:pt idx="224">
                <c:v>14.0337</c:v>
              </c:pt>
              <c:pt idx="225">
                <c:v>14.1425</c:v>
              </c:pt>
              <c:pt idx="226">
                <c:v>14.181100000000001</c:v>
              </c:pt>
              <c:pt idx="227">
                <c:v>14.055099999999999</c:v>
              </c:pt>
              <c:pt idx="228">
                <c:v>14.0313</c:v>
              </c:pt>
              <c:pt idx="229">
                <c:v>13.979100000000001</c:v>
              </c:pt>
              <c:pt idx="230">
                <c:v>13.7698</c:v>
              </c:pt>
              <c:pt idx="231">
                <c:v>13.8847</c:v>
              </c:pt>
              <c:pt idx="232">
                <c:v>13.773</c:v>
              </c:pt>
              <c:pt idx="233">
                <c:v>13.6823</c:v>
              </c:pt>
              <c:pt idx="234">
                <c:v>13.6973</c:v>
              </c:pt>
              <c:pt idx="235">
                <c:v>13.6419</c:v>
              </c:pt>
              <c:pt idx="236">
                <c:v>13.7681</c:v>
              </c:pt>
              <c:pt idx="237">
                <c:v>13.760999999999999</c:v>
              </c:pt>
              <c:pt idx="238">
                <c:v>13.582800000000001</c:v>
              </c:pt>
              <c:pt idx="239">
                <c:v>13.418799999999999</c:v>
              </c:pt>
              <c:pt idx="240">
                <c:v>13.453200000000001</c:v>
              </c:pt>
              <c:pt idx="241">
                <c:v>13.556100000000001</c:v>
              </c:pt>
              <c:pt idx="242">
                <c:v>13.527799999999999</c:v>
              </c:pt>
              <c:pt idx="243">
                <c:v>13.659599999999999</c:v>
              </c:pt>
              <c:pt idx="244">
                <c:v>13.837400000000001</c:v>
              </c:pt>
              <c:pt idx="245">
                <c:v>13.9221</c:v>
              </c:pt>
              <c:pt idx="246">
                <c:v>13.7575</c:v>
              </c:pt>
              <c:pt idx="247">
                <c:v>13.683199999999999</c:v>
              </c:pt>
              <c:pt idx="248">
                <c:v>13.7555</c:v>
              </c:pt>
              <c:pt idx="249">
                <c:v>13.638</c:v>
              </c:pt>
              <c:pt idx="250">
                <c:v>13.46</c:v>
              </c:pt>
              <c:pt idx="251">
                <c:v>13.384600000000001</c:v>
              </c:pt>
              <c:pt idx="252">
                <c:v>13.2705</c:v>
              </c:pt>
              <c:pt idx="253">
                <c:v>13.312200000000001</c:v>
              </c:pt>
              <c:pt idx="254">
                <c:v>13.315799999999999</c:v>
              </c:pt>
              <c:pt idx="255">
                <c:v>13.172800000000001</c:v>
              </c:pt>
              <c:pt idx="256">
                <c:v>13.3009</c:v>
              </c:pt>
              <c:pt idx="257">
                <c:v>13.331</c:v>
              </c:pt>
              <c:pt idx="258">
                <c:v>13.234299999999999</c:v>
              </c:pt>
              <c:pt idx="259">
                <c:v>13.2446</c:v>
              </c:pt>
              <c:pt idx="260">
                <c:v>13.457100000000001</c:v>
              </c:pt>
              <c:pt idx="261">
                <c:v>13.7126</c:v>
              </c:pt>
              <c:pt idx="262">
                <c:v>14.009600000000001</c:v>
              </c:pt>
              <c:pt idx="263">
                <c:v>13.8895</c:v>
              </c:pt>
              <c:pt idx="264">
                <c:v>13.849500000000001</c:v>
              </c:pt>
              <c:pt idx="265">
                <c:v>13.8256</c:v>
              </c:pt>
              <c:pt idx="266">
                <c:v>13.710599999999999</c:v>
              </c:pt>
              <c:pt idx="267">
                <c:v>13.7674</c:v>
              </c:pt>
              <c:pt idx="268">
                <c:v>13.7844</c:v>
              </c:pt>
              <c:pt idx="269">
                <c:v>14.1791</c:v>
              </c:pt>
              <c:pt idx="270">
                <c:v>14.1822</c:v>
              </c:pt>
              <c:pt idx="271">
                <c:v>14.120200000000001</c:v>
              </c:pt>
              <c:pt idx="272">
                <c:v>14.2475</c:v>
              </c:pt>
              <c:pt idx="273">
                <c:v>14.2822</c:v>
              </c:pt>
              <c:pt idx="274">
                <c:v>14.2125</c:v>
              </c:pt>
              <c:pt idx="275">
                <c:v>14.2822</c:v>
              </c:pt>
              <c:pt idx="276">
                <c:v>14.167400000000001</c:v>
              </c:pt>
              <c:pt idx="277">
                <c:v>14.1275</c:v>
              </c:pt>
              <c:pt idx="278">
                <c:v>14.258599999999999</c:v>
              </c:pt>
              <c:pt idx="279">
                <c:v>14.3028</c:v>
              </c:pt>
              <c:pt idx="280">
                <c:v>14.3581</c:v>
              </c:pt>
              <c:pt idx="281">
                <c:v>14.2873</c:v>
              </c:pt>
              <c:pt idx="282">
                <c:v>14.2606</c:v>
              </c:pt>
              <c:pt idx="283">
                <c:v>14.1419</c:v>
              </c:pt>
              <c:pt idx="284">
                <c:v>14.186</c:v>
              </c:pt>
              <c:pt idx="285">
                <c:v>14.115399999999999</c:v>
              </c:pt>
              <c:pt idx="286">
                <c:v>14.1867</c:v>
              </c:pt>
              <c:pt idx="287">
                <c:v>14.160399999999999</c:v>
              </c:pt>
              <c:pt idx="288">
                <c:v>14.2096</c:v>
              </c:pt>
              <c:pt idx="289">
                <c:v>14.1645</c:v>
              </c:pt>
              <c:pt idx="290">
                <c:v>14.447900000000001</c:v>
              </c:pt>
              <c:pt idx="291">
                <c:v>14.5715</c:v>
              </c:pt>
              <c:pt idx="292">
                <c:v>14.5282</c:v>
              </c:pt>
              <c:pt idx="293">
                <c:v>14.5381</c:v>
              </c:pt>
              <c:pt idx="294">
                <c:v>14.5215</c:v>
              </c:pt>
              <c:pt idx="295">
                <c:v>14.5341</c:v>
              </c:pt>
              <c:pt idx="296">
                <c:v>14.446400000000001</c:v>
              </c:pt>
              <c:pt idx="297">
                <c:v>14.4605</c:v>
              </c:pt>
              <c:pt idx="298">
                <c:v>14.5373</c:v>
              </c:pt>
              <c:pt idx="299">
                <c:v>14.7019</c:v>
              </c:pt>
              <c:pt idx="300">
                <c:v>14.8918</c:v>
              </c:pt>
              <c:pt idx="301">
                <c:v>14.904400000000001</c:v>
              </c:pt>
              <c:pt idx="302">
                <c:v>15.095499999999999</c:v>
              </c:pt>
              <c:pt idx="303">
                <c:v>14.9733</c:v>
              </c:pt>
              <c:pt idx="304">
                <c:v>14.778700000000001</c:v>
              </c:pt>
              <c:pt idx="305">
                <c:v>14.7957</c:v>
              </c:pt>
              <c:pt idx="306">
                <c:v>14.7637</c:v>
              </c:pt>
              <c:pt idx="307">
                <c:v>14.682</c:v>
              </c:pt>
              <c:pt idx="308">
                <c:v>14.627599999999999</c:v>
              </c:pt>
              <c:pt idx="309">
                <c:v>14.5688</c:v>
              </c:pt>
              <c:pt idx="310">
                <c:v>14.6534</c:v>
              </c:pt>
              <c:pt idx="311">
                <c:v>14.674899999999999</c:v>
              </c:pt>
              <c:pt idx="312">
                <c:v>14.657999999999999</c:v>
              </c:pt>
              <c:pt idx="313">
                <c:v>14.431699999999999</c:v>
              </c:pt>
              <c:pt idx="314">
                <c:v>14.1183</c:v>
              </c:pt>
              <c:pt idx="315">
                <c:v>14.161899999999999</c:v>
              </c:pt>
              <c:pt idx="316">
                <c:v>14.306100000000001</c:v>
              </c:pt>
              <c:pt idx="317">
                <c:v>14.2027</c:v>
              </c:pt>
              <c:pt idx="318">
                <c:v>14.2882</c:v>
              </c:pt>
              <c:pt idx="319">
                <c:v>14.467599999999999</c:v>
              </c:pt>
              <c:pt idx="320">
                <c:v>14.557399999999999</c:v>
              </c:pt>
              <c:pt idx="321">
                <c:v>14.5108</c:v>
              </c:pt>
              <c:pt idx="322">
                <c:v>14.5884</c:v>
              </c:pt>
              <c:pt idx="323">
                <c:v>14.4473</c:v>
              </c:pt>
              <c:pt idx="324">
                <c:v>14.376099999999999</c:v>
              </c:pt>
              <c:pt idx="325">
                <c:v>14.468500000000001</c:v>
              </c:pt>
              <c:pt idx="326">
                <c:v>14.5585</c:v>
              </c:pt>
              <c:pt idx="327">
                <c:v>14.488899999999999</c:v>
              </c:pt>
              <c:pt idx="328">
                <c:v>14.7331</c:v>
              </c:pt>
              <c:pt idx="329">
                <c:v>14.775600000000001</c:v>
              </c:pt>
              <c:pt idx="330">
                <c:v>14.705500000000001</c:v>
              </c:pt>
              <c:pt idx="331">
                <c:v>14.6755</c:v>
              </c:pt>
              <c:pt idx="332">
                <c:v>14.682600000000001</c:v>
              </c:pt>
              <c:pt idx="333">
                <c:v>14.693</c:v>
              </c:pt>
              <c:pt idx="334">
                <c:v>14.724</c:v>
              </c:pt>
              <c:pt idx="335">
                <c:v>14.854100000000001</c:v>
              </c:pt>
              <c:pt idx="336">
                <c:v>14.979799999999999</c:v>
              </c:pt>
              <c:pt idx="337">
                <c:v>14.982100000000001</c:v>
              </c:pt>
              <c:pt idx="338">
                <c:v>15.023</c:v>
              </c:pt>
              <c:pt idx="339">
                <c:v>15.051500000000001</c:v>
              </c:pt>
              <c:pt idx="340">
                <c:v>15.183400000000001</c:v>
              </c:pt>
              <c:pt idx="341">
                <c:v>15.167400000000001</c:v>
              </c:pt>
              <c:pt idx="342">
                <c:v>15.112</c:v>
              </c:pt>
              <c:pt idx="343">
                <c:v>15.1653</c:v>
              </c:pt>
              <c:pt idx="344">
                <c:v>15.0258</c:v>
              </c:pt>
              <c:pt idx="345">
                <c:v>15.0556</c:v>
              </c:pt>
              <c:pt idx="346">
                <c:v>15.111700000000001</c:v>
              </c:pt>
              <c:pt idx="347">
                <c:v>15.2003</c:v>
              </c:pt>
              <c:pt idx="348">
                <c:v>15.083399999999999</c:v>
              </c:pt>
              <c:pt idx="349">
                <c:v>15.1754</c:v>
              </c:pt>
              <c:pt idx="350">
                <c:v>15.209</c:v>
              </c:pt>
              <c:pt idx="351">
                <c:v>15.315099999999999</c:v>
              </c:pt>
              <c:pt idx="352">
                <c:v>15.366099999999999</c:v>
              </c:pt>
              <c:pt idx="353">
                <c:v>15.5128</c:v>
              </c:pt>
              <c:pt idx="354">
                <c:v>15.446899999999999</c:v>
              </c:pt>
              <c:pt idx="355">
                <c:v>15.4757</c:v>
              </c:pt>
              <c:pt idx="356">
                <c:v>14.4595</c:v>
              </c:pt>
              <c:pt idx="357">
                <c:v>14.536899999999999</c:v>
              </c:pt>
              <c:pt idx="358">
                <c:v>14.439299999999999</c:v>
              </c:pt>
              <c:pt idx="359">
                <c:v>14.6312</c:v>
              </c:pt>
              <c:pt idx="360">
                <c:v>14.872299999999999</c:v>
              </c:pt>
              <c:pt idx="361">
                <c:v>14.763199999999999</c:v>
              </c:pt>
              <c:pt idx="362">
                <c:v>14.726000000000001</c:v>
              </c:pt>
              <c:pt idx="363">
                <c:v>14.8452</c:v>
              </c:pt>
              <c:pt idx="364">
                <c:v>14.845599999999999</c:v>
              </c:pt>
              <c:pt idx="365">
                <c:v>14.9162</c:v>
              </c:pt>
              <c:pt idx="366">
                <c:v>14.964499999999999</c:v>
              </c:pt>
              <c:pt idx="367">
                <c:v>14.948700000000001</c:v>
              </c:pt>
              <c:pt idx="368">
                <c:v>15.078099999999999</c:v>
              </c:pt>
              <c:pt idx="369">
                <c:v>15.016999999999999</c:v>
              </c:pt>
              <c:pt idx="370">
                <c:v>15.1249</c:v>
              </c:pt>
              <c:pt idx="371">
                <c:v>15.081</c:v>
              </c:pt>
              <c:pt idx="372">
                <c:v>15.133900000000001</c:v>
              </c:pt>
              <c:pt idx="373">
                <c:v>15.222</c:v>
              </c:pt>
              <c:pt idx="374">
                <c:v>15.2577</c:v>
              </c:pt>
              <c:pt idx="375">
                <c:v>15.2143</c:v>
              </c:pt>
              <c:pt idx="376">
                <c:v>15.021599999999999</c:v>
              </c:pt>
              <c:pt idx="377">
                <c:v>14.8672</c:v>
              </c:pt>
              <c:pt idx="378">
                <c:v>14.5661</c:v>
              </c:pt>
              <c:pt idx="379">
                <c:v>14.5959</c:v>
              </c:pt>
              <c:pt idx="380">
                <c:v>14.672499999999999</c:v>
              </c:pt>
              <c:pt idx="381">
                <c:v>14.4518</c:v>
              </c:pt>
              <c:pt idx="382">
                <c:v>14.567600000000001</c:v>
              </c:pt>
              <c:pt idx="383">
                <c:v>14.667299999999999</c:v>
              </c:pt>
              <c:pt idx="384">
                <c:v>14.9072</c:v>
              </c:pt>
              <c:pt idx="385">
                <c:v>14.805999999999999</c:v>
              </c:pt>
              <c:pt idx="386">
                <c:v>15.013199999999999</c:v>
              </c:pt>
              <c:pt idx="387">
                <c:v>15.168100000000001</c:v>
              </c:pt>
              <c:pt idx="388">
                <c:v>15.091200000000001</c:v>
              </c:pt>
              <c:pt idx="389">
                <c:v>15.081799999999999</c:v>
              </c:pt>
              <c:pt idx="390">
                <c:v>15.1835</c:v>
              </c:pt>
              <c:pt idx="391">
                <c:v>15.307600000000001</c:v>
              </c:pt>
              <c:pt idx="392">
                <c:v>15.389900000000001</c:v>
              </c:pt>
              <c:pt idx="393">
                <c:v>15.4123</c:v>
              </c:pt>
              <c:pt idx="394">
                <c:v>15.3927</c:v>
              </c:pt>
              <c:pt idx="395">
                <c:v>15.3527</c:v>
              </c:pt>
              <c:pt idx="396">
                <c:v>15.4709</c:v>
              </c:pt>
              <c:pt idx="397">
                <c:v>15.571099999999999</c:v>
              </c:pt>
              <c:pt idx="398">
                <c:v>15.229699999999999</c:v>
              </c:pt>
              <c:pt idx="399">
                <c:v>15.2499</c:v>
              </c:pt>
              <c:pt idx="400">
                <c:v>15.489100000000001</c:v>
              </c:pt>
              <c:pt idx="401">
                <c:v>15.492900000000001</c:v>
              </c:pt>
              <c:pt idx="402">
                <c:v>15.5297</c:v>
              </c:pt>
              <c:pt idx="403">
                <c:v>15.4146</c:v>
              </c:pt>
              <c:pt idx="404">
                <c:v>15.405099999999999</c:v>
              </c:pt>
              <c:pt idx="405">
                <c:v>15.358499999999999</c:v>
              </c:pt>
              <c:pt idx="406">
                <c:v>15.234500000000001</c:v>
              </c:pt>
              <c:pt idx="407">
                <c:v>15.344200000000001</c:v>
              </c:pt>
              <c:pt idx="408">
                <c:v>15.358000000000001</c:v>
              </c:pt>
              <c:pt idx="409">
                <c:v>15.14</c:v>
              </c:pt>
              <c:pt idx="410">
                <c:v>14.9415</c:v>
              </c:pt>
              <c:pt idx="411">
                <c:v>14.8188</c:v>
              </c:pt>
              <c:pt idx="412">
                <c:v>15.1074</c:v>
              </c:pt>
              <c:pt idx="413">
                <c:v>14.862299999999999</c:v>
              </c:pt>
              <c:pt idx="414">
                <c:v>15.0113</c:v>
              </c:pt>
              <c:pt idx="415">
                <c:v>15.1587</c:v>
              </c:pt>
              <c:pt idx="416">
                <c:v>15.1571</c:v>
              </c:pt>
              <c:pt idx="417">
                <c:v>15.1174</c:v>
              </c:pt>
              <c:pt idx="418">
                <c:v>15.0519</c:v>
              </c:pt>
              <c:pt idx="419">
                <c:v>15.0951</c:v>
              </c:pt>
              <c:pt idx="420">
                <c:v>15.1967</c:v>
              </c:pt>
              <c:pt idx="421">
                <c:v>15.2156</c:v>
              </c:pt>
              <c:pt idx="422">
                <c:v>15.1782</c:v>
              </c:pt>
              <c:pt idx="423">
                <c:v>15.282</c:v>
              </c:pt>
              <c:pt idx="424">
                <c:v>15.4735</c:v>
              </c:pt>
              <c:pt idx="425">
                <c:v>15.4802</c:v>
              </c:pt>
              <c:pt idx="426">
                <c:v>15.354900000000001</c:v>
              </c:pt>
              <c:pt idx="427">
                <c:v>15.422000000000001</c:v>
              </c:pt>
              <c:pt idx="428">
                <c:v>15.4369</c:v>
              </c:pt>
              <c:pt idx="429">
                <c:v>15.4489</c:v>
              </c:pt>
              <c:pt idx="430">
                <c:v>15.387600000000001</c:v>
              </c:pt>
              <c:pt idx="431">
                <c:v>15.450799999999999</c:v>
              </c:pt>
              <c:pt idx="432">
                <c:v>15.481400000000001</c:v>
              </c:pt>
              <c:pt idx="433">
                <c:v>15.3736</c:v>
              </c:pt>
              <c:pt idx="434">
                <c:v>15.553000000000001</c:v>
              </c:pt>
              <c:pt idx="435">
                <c:v>15.7211</c:v>
              </c:pt>
              <c:pt idx="436">
                <c:v>15.731</c:v>
              </c:pt>
              <c:pt idx="437">
                <c:v>15.764799999999999</c:v>
              </c:pt>
              <c:pt idx="438">
                <c:v>15.827299999999999</c:v>
              </c:pt>
              <c:pt idx="439">
                <c:v>15.821899999999999</c:v>
              </c:pt>
              <c:pt idx="440">
                <c:v>16.016400000000001</c:v>
              </c:pt>
              <c:pt idx="441">
                <c:v>15.998200000000001</c:v>
              </c:pt>
              <c:pt idx="442">
                <c:v>15.946199999999999</c:v>
              </c:pt>
              <c:pt idx="443">
                <c:v>15.905099999999999</c:v>
              </c:pt>
              <c:pt idx="444">
                <c:v>15.821</c:v>
              </c:pt>
              <c:pt idx="445">
                <c:v>15.7424</c:v>
              </c:pt>
              <c:pt idx="446">
                <c:v>15.5101</c:v>
              </c:pt>
              <c:pt idx="447">
                <c:v>15.4512</c:v>
              </c:pt>
              <c:pt idx="448">
                <c:v>15.4726</c:v>
              </c:pt>
              <c:pt idx="449">
                <c:v>15.408200000000001</c:v>
              </c:pt>
              <c:pt idx="450">
                <c:v>15.2873</c:v>
              </c:pt>
              <c:pt idx="451">
                <c:v>15.263</c:v>
              </c:pt>
              <c:pt idx="452">
                <c:v>15.335100000000001</c:v>
              </c:pt>
              <c:pt idx="453">
                <c:v>15.2553</c:v>
              </c:pt>
              <c:pt idx="454">
                <c:v>15.4445</c:v>
              </c:pt>
              <c:pt idx="455">
                <c:v>15.4877</c:v>
              </c:pt>
              <c:pt idx="456">
                <c:v>15.1082</c:v>
              </c:pt>
              <c:pt idx="457">
                <c:v>14.4833</c:v>
              </c:pt>
              <c:pt idx="458">
                <c:v>14.6973</c:v>
              </c:pt>
              <c:pt idx="459">
                <c:v>14.9701</c:v>
              </c:pt>
              <c:pt idx="460">
                <c:v>14.914899999999999</c:v>
              </c:pt>
              <c:pt idx="461">
                <c:v>15.1568</c:v>
              </c:pt>
              <c:pt idx="462">
                <c:v>15.2392</c:v>
              </c:pt>
              <c:pt idx="463">
                <c:v>15.2713</c:v>
              </c:pt>
              <c:pt idx="464">
                <c:v>15.3508</c:v>
              </c:pt>
              <c:pt idx="465">
                <c:v>14.8978</c:v>
              </c:pt>
              <c:pt idx="466">
                <c:v>15.1256</c:v>
              </c:pt>
              <c:pt idx="467">
                <c:v>15.267799999999999</c:v>
              </c:pt>
              <c:pt idx="468">
                <c:v>15.246700000000001</c:v>
              </c:pt>
              <c:pt idx="469">
                <c:v>15.1907</c:v>
              </c:pt>
              <c:pt idx="470">
                <c:v>15.194000000000001</c:v>
              </c:pt>
              <c:pt idx="471">
                <c:v>15.193099999999999</c:v>
              </c:pt>
              <c:pt idx="472">
                <c:v>15.24</c:v>
              </c:pt>
              <c:pt idx="473">
                <c:v>15.147</c:v>
              </c:pt>
              <c:pt idx="474">
                <c:v>15.0906</c:v>
              </c:pt>
              <c:pt idx="475">
                <c:v>15.0642</c:v>
              </c:pt>
              <c:pt idx="476">
                <c:v>15.119</c:v>
              </c:pt>
              <c:pt idx="477">
                <c:v>15.0694</c:v>
              </c:pt>
              <c:pt idx="478">
                <c:v>14.991099999999999</c:v>
              </c:pt>
              <c:pt idx="479">
                <c:v>14.763400000000001</c:v>
              </c:pt>
              <c:pt idx="480">
                <c:v>14.7896</c:v>
              </c:pt>
              <c:pt idx="481">
                <c:v>14.7729</c:v>
              </c:pt>
              <c:pt idx="482">
                <c:v>14.615600000000001</c:v>
              </c:pt>
              <c:pt idx="483">
                <c:v>14.606</c:v>
              </c:pt>
              <c:pt idx="484">
                <c:v>14.548500000000001</c:v>
              </c:pt>
              <c:pt idx="485">
                <c:v>14.779299999999999</c:v>
              </c:pt>
              <c:pt idx="486">
                <c:v>14.8729</c:v>
              </c:pt>
              <c:pt idx="487">
                <c:v>14.923</c:v>
              </c:pt>
              <c:pt idx="488">
                <c:v>14.9854</c:v>
              </c:pt>
              <c:pt idx="489">
                <c:v>14.9475</c:v>
              </c:pt>
              <c:pt idx="490">
                <c:v>15.1166</c:v>
              </c:pt>
              <c:pt idx="491">
                <c:v>15.2027</c:v>
              </c:pt>
              <c:pt idx="492">
                <c:v>15.2606</c:v>
              </c:pt>
              <c:pt idx="493">
                <c:v>15.5543</c:v>
              </c:pt>
              <c:pt idx="494">
                <c:v>15.616099999999999</c:v>
              </c:pt>
              <c:pt idx="495">
                <c:v>15.979900000000001</c:v>
              </c:pt>
              <c:pt idx="496">
                <c:v>16.133199999999999</c:v>
              </c:pt>
              <c:pt idx="497">
                <c:v>16.083100000000002</c:v>
              </c:pt>
              <c:pt idx="498">
                <c:v>16.132000000000001</c:v>
              </c:pt>
              <c:pt idx="499">
                <c:v>16.343900000000001</c:v>
              </c:pt>
              <c:pt idx="500">
                <c:v>16.139099999999999</c:v>
              </c:pt>
              <c:pt idx="501">
                <c:v>16.227599999999999</c:v>
              </c:pt>
              <c:pt idx="502">
                <c:v>16.288599999999999</c:v>
              </c:pt>
              <c:pt idx="503">
                <c:v>15.9095</c:v>
              </c:pt>
              <c:pt idx="504">
                <c:v>15.8</c:v>
              </c:pt>
              <c:pt idx="505">
                <c:v>15.92</c:v>
              </c:pt>
              <c:pt idx="506">
                <c:v>15.9558</c:v>
              </c:pt>
              <c:pt idx="507">
                <c:v>15.9628</c:v>
              </c:pt>
              <c:pt idx="508">
                <c:v>15.8208</c:v>
              </c:pt>
              <c:pt idx="509">
                <c:v>15.740500000000001</c:v>
              </c:pt>
              <c:pt idx="510">
                <c:v>15.6182</c:v>
              </c:pt>
              <c:pt idx="511">
                <c:v>15.8933</c:v>
              </c:pt>
              <c:pt idx="512">
                <c:v>15.801399999999999</c:v>
              </c:pt>
              <c:pt idx="513">
                <c:v>15.715999999999999</c:v>
              </c:pt>
              <c:pt idx="514">
                <c:v>15.722</c:v>
              </c:pt>
              <c:pt idx="515">
                <c:v>15.6266</c:v>
              </c:pt>
              <c:pt idx="516">
                <c:v>15.6319</c:v>
              </c:pt>
              <c:pt idx="517">
                <c:v>15.676299999999999</c:v>
              </c:pt>
              <c:pt idx="518">
                <c:v>15.657299999999999</c:v>
              </c:pt>
              <c:pt idx="519">
                <c:v>15.52</c:v>
              </c:pt>
              <c:pt idx="520">
                <c:v>15.4237</c:v>
              </c:pt>
              <c:pt idx="521">
                <c:v>15.4617</c:v>
              </c:pt>
              <c:pt idx="522">
                <c:v>15.5656</c:v>
              </c:pt>
              <c:pt idx="523">
                <c:v>15.6938</c:v>
              </c:pt>
              <c:pt idx="524">
                <c:v>15.5943</c:v>
              </c:pt>
              <c:pt idx="525">
                <c:v>15.7151</c:v>
              </c:pt>
              <c:pt idx="526">
                <c:v>15.648199999999999</c:v>
              </c:pt>
              <c:pt idx="527">
                <c:v>15.514900000000001</c:v>
              </c:pt>
              <c:pt idx="528">
                <c:v>15.2018</c:v>
              </c:pt>
              <c:pt idx="529">
                <c:v>13.986499999999999</c:v>
              </c:pt>
              <c:pt idx="530">
                <c:v>13.8934</c:v>
              </c:pt>
              <c:pt idx="531">
                <c:v>13.9186</c:v>
              </c:pt>
              <c:pt idx="532">
                <c:v>13.9773</c:v>
              </c:pt>
              <c:pt idx="533">
                <c:v>14.047000000000001</c:v>
              </c:pt>
              <c:pt idx="534">
                <c:v>14.0243</c:v>
              </c:pt>
              <c:pt idx="535">
                <c:v>13.9314</c:v>
              </c:pt>
              <c:pt idx="536">
                <c:v>13.9542</c:v>
              </c:pt>
              <c:pt idx="537">
                <c:v>14.013299999999999</c:v>
              </c:pt>
              <c:pt idx="538">
                <c:v>13.932399999999999</c:v>
              </c:pt>
              <c:pt idx="539">
                <c:v>13.940099999999999</c:v>
              </c:pt>
              <c:pt idx="540">
                <c:v>13.832000000000001</c:v>
              </c:pt>
              <c:pt idx="541">
                <c:v>13.8172</c:v>
              </c:pt>
              <c:pt idx="542">
                <c:v>13.9724</c:v>
              </c:pt>
              <c:pt idx="543">
                <c:v>14.1159</c:v>
              </c:pt>
              <c:pt idx="544">
                <c:v>14.1541</c:v>
              </c:pt>
              <c:pt idx="545">
                <c:v>14.177</c:v>
              </c:pt>
              <c:pt idx="546">
                <c:v>14.208500000000001</c:v>
              </c:pt>
              <c:pt idx="547">
                <c:v>14.3238</c:v>
              </c:pt>
              <c:pt idx="548">
                <c:v>14.2928</c:v>
              </c:pt>
              <c:pt idx="549">
                <c:v>14.2515</c:v>
              </c:pt>
              <c:pt idx="550">
                <c:v>14.309900000000001</c:v>
              </c:pt>
              <c:pt idx="551">
                <c:v>14.233599999999999</c:v>
              </c:pt>
              <c:pt idx="552">
                <c:v>14.184900000000001</c:v>
              </c:pt>
              <c:pt idx="553">
                <c:v>14.0519</c:v>
              </c:pt>
              <c:pt idx="554">
                <c:v>14.079700000000001</c:v>
              </c:pt>
              <c:pt idx="555">
                <c:v>13.9056</c:v>
              </c:pt>
              <c:pt idx="556">
                <c:v>13.783300000000001</c:v>
              </c:pt>
              <c:pt idx="557">
                <c:v>13.907999999999999</c:v>
              </c:pt>
              <c:pt idx="558">
                <c:v>13.946999999999999</c:v>
              </c:pt>
              <c:pt idx="559">
                <c:v>13.9582</c:v>
              </c:pt>
              <c:pt idx="560">
                <c:v>13.943199999999999</c:v>
              </c:pt>
              <c:pt idx="561">
                <c:v>13.9198</c:v>
              </c:pt>
              <c:pt idx="562">
                <c:v>13.862399999999999</c:v>
              </c:pt>
              <c:pt idx="563">
                <c:v>13.824400000000001</c:v>
              </c:pt>
              <c:pt idx="564">
                <c:v>13.881600000000001</c:v>
              </c:pt>
              <c:pt idx="565">
                <c:v>13.810600000000001</c:v>
              </c:pt>
              <c:pt idx="566">
                <c:v>13.8393</c:v>
              </c:pt>
              <c:pt idx="567">
                <c:v>13.9155</c:v>
              </c:pt>
              <c:pt idx="568">
                <c:v>13.9307</c:v>
              </c:pt>
              <c:pt idx="569">
                <c:v>13.811199999999999</c:v>
              </c:pt>
              <c:pt idx="570">
                <c:v>13.7561</c:v>
              </c:pt>
              <c:pt idx="571">
                <c:v>13.6356</c:v>
              </c:pt>
              <c:pt idx="572">
                <c:v>13.403499999999999</c:v>
              </c:pt>
              <c:pt idx="573">
                <c:v>13.584099999999999</c:v>
              </c:pt>
              <c:pt idx="574">
                <c:v>13.6189</c:v>
              </c:pt>
              <c:pt idx="575">
                <c:v>13.7592</c:v>
              </c:pt>
              <c:pt idx="576">
                <c:v>13.8041</c:v>
              </c:pt>
              <c:pt idx="577">
                <c:v>13.9428</c:v>
              </c:pt>
              <c:pt idx="578">
                <c:v>13.950799999999999</c:v>
              </c:pt>
              <c:pt idx="579">
                <c:v>13.9627</c:v>
              </c:pt>
              <c:pt idx="580">
                <c:v>13.949299999999999</c:v>
              </c:pt>
              <c:pt idx="581">
                <c:v>14.061400000000001</c:v>
              </c:pt>
              <c:pt idx="582">
                <c:v>14.03</c:v>
              </c:pt>
              <c:pt idx="583">
                <c:v>14.0518</c:v>
              </c:pt>
              <c:pt idx="584">
                <c:v>14.098000000000001</c:v>
              </c:pt>
              <c:pt idx="585">
                <c:v>14.1432</c:v>
              </c:pt>
              <c:pt idx="586">
                <c:v>14.113300000000001</c:v>
              </c:pt>
              <c:pt idx="587">
                <c:v>13.8614</c:v>
              </c:pt>
              <c:pt idx="588">
                <c:v>14.1099</c:v>
              </c:pt>
              <c:pt idx="589">
                <c:v>14.147</c:v>
              </c:pt>
              <c:pt idx="590">
                <c:v>14.2309</c:v>
              </c:pt>
              <c:pt idx="591">
                <c:v>14.311500000000001</c:v>
              </c:pt>
              <c:pt idx="592">
                <c:v>14.3117</c:v>
              </c:pt>
              <c:pt idx="593">
                <c:v>14.2624</c:v>
              </c:pt>
              <c:pt idx="594">
                <c:v>14.3452</c:v>
              </c:pt>
              <c:pt idx="595">
                <c:v>14.3743</c:v>
              </c:pt>
              <c:pt idx="596">
                <c:v>14.5358</c:v>
              </c:pt>
              <c:pt idx="597">
                <c:v>14.606199999999999</c:v>
              </c:pt>
              <c:pt idx="598">
                <c:v>14.7148</c:v>
              </c:pt>
              <c:pt idx="599">
                <c:v>14.6945</c:v>
              </c:pt>
              <c:pt idx="600">
                <c:v>14.635199999999999</c:v>
              </c:pt>
              <c:pt idx="601">
                <c:v>14.8315</c:v>
              </c:pt>
              <c:pt idx="602">
                <c:v>14.676500000000001</c:v>
              </c:pt>
              <c:pt idx="603">
                <c:v>14.504799999999999</c:v>
              </c:pt>
              <c:pt idx="604">
                <c:v>14.6761</c:v>
              </c:pt>
              <c:pt idx="605">
                <c:v>14.5319</c:v>
              </c:pt>
              <c:pt idx="606">
                <c:v>14.214700000000001</c:v>
              </c:pt>
              <c:pt idx="607">
                <c:v>14.215299999999999</c:v>
              </c:pt>
              <c:pt idx="608">
                <c:v>14.159800000000001</c:v>
              </c:pt>
              <c:pt idx="609">
                <c:v>14.4528</c:v>
              </c:pt>
              <c:pt idx="610">
                <c:v>14.655799999999999</c:v>
              </c:pt>
              <c:pt idx="611">
                <c:v>14.614100000000001</c:v>
              </c:pt>
              <c:pt idx="612">
                <c:v>14.413600000000001</c:v>
              </c:pt>
              <c:pt idx="613">
                <c:v>14.3626</c:v>
              </c:pt>
              <c:pt idx="614">
                <c:v>14.3932</c:v>
              </c:pt>
              <c:pt idx="615">
                <c:v>14.3263</c:v>
              </c:pt>
              <c:pt idx="616">
                <c:v>14.4864</c:v>
              </c:pt>
              <c:pt idx="617">
                <c:v>15.064399999999999</c:v>
              </c:pt>
              <c:pt idx="618">
                <c:v>15.2719</c:v>
              </c:pt>
              <c:pt idx="619">
                <c:v>15.3895</c:v>
              </c:pt>
              <c:pt idx="620">
                <c:v>15.3955</c:v>
              </c:pt>
              <c:pt idx="621">
                <c:v>15.305999999999999</c:v>
              </c:pt>
              <c:pt idx="622">
                <c:v>15.3681</c:v>
              </c:pt>
              <c:pt idx="623">
                <c:v>15.3011</c:v>
              </c:pt>
              <c:pt idx="624">
                <c:v>15.3148</c:v>
              </c:pt>
              <c:pt idx="625">
                <c:v>15.277799999999999</c:v>
              </c:pt>
              <c:pt idx="626">
                <c:v>15.1539</c:v>
              </c:pt>
              <c:pt idx="627">
                <c:v>14.9031</c:v>
              </c:pt>
              <c:pt idx="628">
                <c:v>15.051600000000001</c:v>
              </c:pt>
              <c:pt idx="629">
                <c:v>15.0649</c:v>
              </c:pt>
              <c:pt idx="630">
                <c:v>14.9453</c:v>
              </c:pt>
              <c:pt idx="631">
                <c:v>14.7393</c:v>
              </c:pt>
              <c:pt idx="632">
                <c:v>13.5717</c:v>
              </c:pt>
              <c:pt idx="633">
                <c:v>13.5893</c:v>
              </c:pt>
              <c:pt idx="634">
                <c:v>13.4656</c:v>
              </c:pt>
              <c:pt idx="635">
                <c:v>13.943</c:v>
              </c:pt>
              <c:pt idx="636">
                <c:v>14.1675</c:v>
              </c:pt>
              <c:pt idx="637">
                <c:v>14.372400000000001</c:v>
              </c:pt>
              <c:pt idx="638">
                <c:v>14.5124</c:v>
              </c:pt>
              <c:pt idx="639">
                <c:v>14.406000000000001</c:v>
              </c:pt>
              <c:pt idx="640">
                <c:v>14.5387</c:v>
              </c:pt>
              <c:pt idx="641">
                <c:v>14.560600000000001</c:v>
              </c:pt>
              <c:pt idx="642">
                <c:v>14.601800000000001</c:v>
              </c:pt>
              <c:pt idx="643">
                <c:v>14.620100000000001</c:v>
              </c:pt>
              <c:pt idx="644">
                <c:v>14.928599999999999</c:v>
              </c:pt>
              <c:pt idx="645">
                <c:v>14.8886</c:v>
              </c:pt>
              <c:pt idx="646">
                <c:v>14.9329</c:v>
              </c:pt>
              <c:pt idx="647">
                <c:v>15.0123</c:v>
              </c:pt>
              <c:pt idx="648">
                <c:v>15.0611</c:v>
              </c:pt>
              <c:pt idx="649">
                <c:v>15.1555</c:v>
              </c:pt>
              <c:pt idx="650">
                <c:v>15.1432</c:v>
              </c:pt>
              <c:pt idx="651">
                <c:v>15.433299999999999</c:v>
              </c:pt>
              <c:pt idx="652">
                <c:v>15.520200000000001</c:v>
              </c:pt>
              <c:pt idx="653">
                <c:v>15.490600000000001</c:v>
              </c:pt>
              <c:pt idx="654">
                <c:v>15.4892</c:v>
              </c:pt>
              <c:pt idx="655">
                <c:v>15.4396</c:v>
              </c:pt>
              <c:pt idx="656">
                <c:v>15.502599999999999</c:v>
              </c:pt>
              <c:pt idx="657">
                <c:v>15.8209</c:v>
              </c:pt>
              <c:pt idx="658">
                <c:v>15.7521</c:v>
              </c:pt>
              <c:pt idx="659">
                <c:v>15.0062</c:v>
              </c:pt>
              <c:pt idx="660">
                <c:v>15.053100000000001</c:v>
              </c:pt>
              <c:pt idx="661">
                <c:v>15.036799999999999</c:v>
              </c:pt>
              <c:pt idx="662">
                <c:v>14.9666</c:v>
              </c:pt>
              <c:pt idx="663">
                <c:v>14.9673</c:v>
              </c:pt>
              <c:pt idx="664">
                <c:v>15.0707</c:v>
              </c:pt>
              <c:pt idx="665">
                <c:v>14.9536</c:v>
              </c:pt>
              <c:pt idx="666">
                <c:v>15.026</c:v>
              </c:pt>
              <c:pt idx="667">
                <c:v>15.019500000000001</c:v>
              </c:pt>
              <c:pt idx="668">
                <c:v>14.971399999999999</c:v>
              </c:pt>
              <c:pt idx="669">
                <c:v>14.9682</c:v>
              </c:pt>
              <c:pt idx="670">
                <c:v>15.055999999999999</c:v>
              </c:pt>
              <c:pt idx="671">
                <c:v>14.891400000000001</c:v>
              </c:pt>
              <c:pt idx="672">
                <c:v>14.845599999999999</c:v>
              </c:pt>
              <c:pt idx="673">
                <c:v>14.9056</c:v>
              </c:pt>
              <c:pt idx="674">
                <c:v>15.09</c:v>
              </c:pt>
              <c:pt idx="675">
                <c:v>15.2216</c:v>
              </c:pt>
              <c:pt idx="676">
                <c:v>15.2258</c:v>
              </c:pt>
              <c:pt idx="677">
                <c:v>15.365500000000001</c:v>
              </c:pt>
              <c:pt idx="678">
                <c:v>15.4617</c:v>
              </c:pt>
              <c:pt idx="679">
                <c:v>15.5627</c:v>
              </c:pt>
              <c:pt idx="680">
                <c:v>15.483000000000001</c:v>
              </c:pt>
              <c:pt idx="681">
                <c:v>15.3194</c:v>
              </c:pt>
              <c:pt idx="682">
                <c:v>15.424799999999999</c:v>
              </c:pt>
              <c:pt idx="683">
                <c:v>15.4091</c:v>
              </c:pt>
              <c:pt idx="684">
                <c:v>15.363300000000001</c:v>
              </c:pt>
              <c:pt idx="685">
                <c:v>15.156599999999999</c:v>
              </c:pt>
              <c:pt idx="686">
                <c:v>15.3184</c:v>
              </c:pt>
              <c:pt idx="687">
                <c:v>15.2621</c:v>
              </c:pt>
              <c:pt idx="688">
                <c:v>15.6427</c:v>
              </c:pt>
              <c:pt idx="689">
                <c:v>15.757300000000001</c:v>
              </c:pt>
              <c:pt idx="690">
                <c:v>15.837999999999999</c:v>
              </c:pt>
              <c:pt idx="691">
                <c:v>15.858599999999999</c:v>
              </c:pt>
              <c:pt idx="692">
                <c:v>15.785</c:v>
              </c:pt>
              <c:pt idx="693">
                <c:v>15.899800000000001</c:v>
              </c:pt>
              <c:pt idx="694">
                <c:v>15.9124</c:v>
              </c:pt>
              <c:pt idx="695">
                <c:v>15.9994</c:v>
              </c:pt>
              <c:pt idx="696">
                <c:v>15.9207</c:v>
              </c:pt>
              <c:pt idx="697">
                <c:v>15.851699999999999</c:v>
              </c:pt>
              <c:pt idx="698">
                <c:v>15.9229</c:v>
              </c:pt>
              <c:pt idx="699">
                <c:v>15.8705</c:v>
              </c:pt>
              <c:pt idx="700">
                <c:v>15.9145</c:v>
              </c:pt>
              <c:pt idx="701">
                <c:v>15.8871</c:v>
              </c:pt>
              <c:pt idx="702">
                <c:v>15.8809</c:v>
              </c:pt>
              <c:pt idx="703">
                <c:v>16.033999999999999</c:v>
              </c:pt>
              <c:pt idx="704">
                <c:v>16.047000000000001</c:v>
              </c:pt>
              <c:pt idx="705">
                <c:v>16.069199999999999</c:v>
              </c:pt>
              <c:pt idx="706">
                <c:v>16.174199999999999</c:v>
              </c:pt>
              <c:pt idx="707">
                <c:v>16.227799999999998</c:v>
              </c:pt>
              <c:pt idx="708">
                <c:v>16.157800000000002</c:v>
              </c:pt>
              <c:pt idx="709">
                <c:v>16.379300000000001</c:v>
              </c:pt>
              <c:pt idx="710">
                <c:v>16.406400000000001</c:v>
              </c:pt>
              <c:pt idx="711">
                <c:v>16.2834</c:v>
              </c:pt>
              <c:pt idx="712">
                <c:v>16.2532</c:v>
              </c:pt>
              <c:pt idx="713">
                <c:v>16.212900000000001</c:v>
              </c:pt>
              <c:pt idx="714">
                <c:v>16.215</c:v>
              </c:pt>
              <c:pt idx="715">
                <c:v>16.0962</c:v>
              </c:pt>
              <c:pt idx="716">
                <c:v>15.872299999999999</c:v>
              </c:pt>
              <c:pt idx="717">
                <c:v>16.012899999999998</c:v>
              </c:pt>
              <c:pt idx="718">
                <c:v>16.135100000000001</c:v>
              </c:pt>
              <c:pt idx="719">
                <c:v>16.113900000000001</c:v>
              </c:pt>
              <c:pt idx="720">
                <c:v>16.317900000000002</c:v>
              </c:pt>
              <c:pt idx="721">
                <c:v>16.2316</c:v>
              </c:pt>
              <c:pt idx="722">
                <c:v>16.2667</c:v>
              </c:pt>
              <c:pt idx="723">
                <c:v>16.289899999999999</c:v>
              </c:pt>
              <c:pt idx="724">
                <c:v>16.545100000000001</c:v>
              </c:pt>
              <c:pt idx="725">
                <c:v>16.487300000000001</c:v>
              </c:pt>
              <c:pt idx="726">
                <c:v>16.472799999999999</c:v>
              </c:pt>
              <c:pt idx="727">
                <c:v>16.4892</c:v>
              </c:pt>
              <c:pt idx="728">
                <c:v>15.325900000000001</c:v>
              </c:pt>
              <c:pt idx="729">
                <c:v>15.189</c:v>
              </c:pt>
              <c:pt idx="730">
                <c:v>15.289400000000001</c:v>
              </c:pt>
              <c:pt idx="731">
                <c:v>15.3596</c:v>
              </c:pt>
              <c:pt idx="732">
                <c:v>15.555199999999999</c:v>
              </c:pt>
              <c:pt idx="733">
                <c:v>15.4201</c:v>
              </c:pt>
              <c:pt idx="734">
                <c:v>15.3787</c:v>
              </c:pt>
              <c:pt idx="735">
                <c:v>15.267799999999999</c:v>
              </c:pt>
              <c:pt idx="736">
                <c:v>15.2563</c:v>
              </c:pt>
              <c:pt idx="737">
                <c:v>15.3535</c:v>
              </c:pt>
              <c:pt idx="738">
                <c:v>15.3451</c:v>
              </c:pt>
              <c:pt idx="739">
                <c:v>15.364100000000001</c:v>
              </c:pt>
              <c:pt idx="740">
                <c:v>15.2964</c:v>
              </c:pt>
              <c:pt idx="741">
                <c:v>15.472099999999999</c:v>
              </c:pt>
              <c:pt idx="742">
                <c:v>15.5542</c:v>
              </c:pt>
              <c:pt idx="743">
                <c:v>15.7173</c:v>
              </c:pt>
              <c:pt idx="744">
                <c:v>15.8621</c:v>
              </c:pt>
              <c:pt idx="745">
                <c:v>15.8924</c:v>
              </c:pt>
              <c:pt idx="746">
                <c:v>16.0823</c:v>
              </c:pt>
              <c:pt idx="747">
                <c:v>16.122499999999999</c:v>
              </c:pt>
              <c:pt idx="748">
                <c:v>16.257999999999999</c:v>
              </c:pt>
              <c:pt idx="749">
                <c:v>16.354299999999999</c:v>
              </c:pt>
              <c:pt idx="750">
                <c:v>16.342199999999998</c:v>
              </c:pt>
              <c:pt idx="751">
                <c:v>16.2836</c:v>
              </c:pt>
              <c:pt idx="752">
                <c:v>16.318100000000001</c:v>
              </c:pt>
              <c:pt idx="753">
                <c:v>16.352699999999999</c:v>
              </c:pt>
              <c:pt idx="754">
                <c:v>16.450700000000001</c:v>
              </c:pt>
              <c:pt idx="755">
                <c:v>16.268000000000001</c:v>
              </c:pt>
              <c:pt idx="756">
                <c:v>16.0471</c:v>
              </c:pt>
              <c:pt idx="757">
                <c:v>16.2182</c:v>
              </c:pt>
              <c:pt idx="758">
                <c:v>16.295000000000002</c:v>
              </c:pt>
              <c:pt idx="759">
                <c:v>16.440300000000001</c:v>
              </c:pt>
              <c:pt idx="760">
                <c:v>16.623000000000001</c:v>
              </c:pt>
              <c:pt idx="761">
                <c:v>16.623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</c:numLit>
          </c:cat>
          <c:val>
            <c:numLit>
              <c:formatCode>General</c:formatCode>
              <c:ptCount val="762"/>
              <c:pt idx="0">
                <c:v>10.659700000000001</c:v>
              </c:pt>
              <c:pt idx="1">
                <c:v>10.925000000000001</c:v>
              </c:pt>
              <c:pt idx="2">
                <c:v>11.161099999999999</c:v>
              </c:pt>
              <c:pt idx="3">
                <c:v>11.122299999999999</c:v>
              </c:pt>
              <c:pt idx="4">
                <c:v>11.124599999999999</c:v>
              </c:pt>
              <c:pt idx="5">
                <c:v>11.2202</c:v>
              </c:pt>
              <c:pt idx="6">
                <c:v>11.5144</c:v>
              </c:pt>
              <c:pt idx="7">
                <c:v>11.5441</c:v>
              </c:pt>
              <c:pt idx="8">
                <c:v>11.4932</c:v>
              </c:pt>
              <c:pt idx="9">
                <c:v>11.4117</c:v>
              </c:pt>
              <c:pt idx="10">
                <c:v>11.3026</c:v>
              </c:pt>
              <c:pt idx="11">
                <c:v>11.381500000000001</c:v>
              </c:pt>
              <c:pt idx="12">
                <c:v>11.232100000000001</c:v>
              </c:pt>
              <c:pt idx="13">
                <c:v>11.304399999999999</c:v>
              </c:pt>
              <c:pt idx="14">
                <c:v>11.7028</c:v>
              </c:pt>
              <c:pt idx="15">
                <c:v>11.7456</c:v>
              </c:pt>
              <c:pt idx="16">
                <c:v>11.720700000000001</c:v>
              </c:pt>
              <c:pt idx="17">
                <c:v>11.611000000000001</c:v>
              </c:pt>
              <c:pt idx="18">
                <c:v>11.5458</c:v>
              </c:pt>
              <c:pt idx="19">
                <c:v>11.771800000000001</c:v>
              </c:pt>
              <c:pt idx="20">
                <c:v>11.5825</c:v>
              </c:pt>
              <c:pt idx="21">
                <c:v>11.5411</c:v>
              </c:pt>
              <c:pt idx="22">
                <c:v>11.4381</c:v>
              </c:pt>
              <c:pt idx="23">
                <c:v>11.4015</c:v>
              </c:pt>
              <c:pt idx="24">
                <c:v>11.2727</c:v>
              </c:pt>
              <c:pt idx="25">
                <c:v>11.3017</c:v>
              </c:pt>
              <c:pt idx="26">
                <c:v>11.2773</c:v>
              </c:pt>
              <c:pt idx="27">
                <c:v>11.167299999999999</c:v>
              </c:pt>
              <c:pt idx="28">
                <c:v>11.347099999999999</c:v>
              </c:pt>
              <c:pt idx="29">
                <c:v>11.3081</c:v>
              </c:pt>
              <c:pt idx="30">
                <c:v>11.2037</c:v>
              </c:pt>
              <c:pt idx="31">
                <c:v>11.1776</c:v>
              </c:pt>
              <c:pt idx="32">
                <c:v>11.277900000000001</c:v>
              </c:pt>
              <c:pt idx="33">
                <c:v>11.3047</c:v>
              </c:pt>
              <c:pt idx="34">
                <c:v>11.375400000000001</c:v>
              </c:pt>
              <c:pt idx="35">
                <c:v>11.3195</c:v>
              </c:pt>
              <c:pt idx="36">
                <c:v>11.372400000000001</c:v>
              </c:pt>
              <c:pt idx="37">
                <c:v>11.361700000000001</c:v>
              </c:pt>
              <c:pt idx="38">
                <c:v>11.3451</c:v>
              </c:pt>
              <c:pt idx="39">
                <c:v>11.440200000000001</c:v>
              </c:pt>
              <c:pt idx="40">
                <c:v>11.4794</c:v>
              </c:pt>
              <c:pt idx="41">
                <c:v>11.410500000000001</c:v>
              </c:pt>
              <c:pt idx="42">
                <c:v>11.7485</c:v>
              </c:pt>
              <c:pt idx="43">
                <c:v>11.8734</c:v>
              </c:pt>
              <c:pt idx="44">
                <c:v>11.850199999999999</c:v>
              </c:pt>
              <c:pt idx="45">
                <c:v>11.7728</c:v>
              </c:pt>
              <c:pt idx="46">
                <c:v>11.855700000000001</c:v>
              </c:pt>
              <c:pt idx="47">
                <c:v>12.0976</c:v>
              </c:pt>
              <c:pt idx="48">
                <c:v>12.042400000000001</c:v>
              </c:pt>
              <c:pt idx="49">
                <c:v>11.9892</c:v>
              </c:pt>
              <c:pt idx="50">
                <c:v>12.0901</c:v>
              </c:pt>
              <c:pt idx="51">
                <c:v>12.161099999999999</c:v>
              </c:pt>
              <c:pt idx="52">
                <c:v>12.129899999999999</c:v>
              </c:pt>
              <c:pt idx="53">
                <c:v>12.051299999999999</c:v>
              </c:pt>
              <c:pt idx="54">
                <c:v>12.0884</c:v>
              </c:pt>
              <c:pt idx="55">
                <c:v>11.997400000000001</c:v>
              </c:pt>
              <c:pt idx="56">
                <c:v>12.083500000000001</c:v>
              </c:pt>
              <c:pt idx="57">
                <c:v>12.2136</c:v>
              </c:pt>
              <c:pt idx="58">
                <c:v>12.2239</c:v>
              </c:pt>
              <c:pt idx="59">
                <c:v>12.1989</c:v>
              </c:pt>
              <c:pt idx="60">
                <c:v>12.191700000000001</c:v>
              </c:pt>
              <c:pt idx="61">
                <c:v>12.161799999999999</c:v>
              </c:pt>
              <c:pt idx="62">
                <c:v>12.0989</c:v>
              </c:pt>
              <c:pt idx="63">
                <c:v>11.989599999999999</c:v>
              </c:pt>
              <c:pt idx="64">
                <c:v>12.049799999999999</c:v>
              </c:pt>
              <c:pt idx="65">
                <c:v>12.1023</c:v>
              </c:pt>
              <c:pt idx="66">
                <c:v>12.064399999999999</c:v>
              </c:pt>
              <c:pt idx="67">
                <c:v>11.904299999999999</c:v>
              </c:pt>
              <c:pt idx="68">
                <c:v>11.8217</c:v>
              </c:pt>
              <c:pt idx="69">
                <c:v>11.8254</c:v>
              </c:pt>
              <c:pt idx="70">
                <c:v>11.8004</c:v>
              </c:pt>
              <c:pt idx="71">
                <c:v>11.6929</c:v>
              </c:pt>
              <c:pt idx="72">
                <c:v>11.7852</c:v>
              </c:pt>
              <c:pt idx="73">
                <c:v>11.7621</c:v>
              </c:pt>
              <c:pt idx="74">
                <c:v>11.7896</c:v>
              </c:pt>
              <c:pt idx="75">
                <c:v>11.790900000000001</c:v>
              </c:pt>
              <c:pt idx="76">
                <c:v>11.772600000000001</c:v>
              </c:pt>
              <c:pt idx="77">
                <c:v>11.73</c:v>
              </c:pt>
              <c:pt idx="78">
                <c:v>11.4026</c:v>
              </c:pt>
              <c:pt idx="79">
                <c:v>11.348599999999999</c:v>
              </c:pt>
              <c:pt idx="80">
                <c:v>11.3078</c:v>
              </c:pt>
              <c:pt idx="81">
                <c:v>11.188800000000001</c:v>
              </c:pt>
              <c:pt idx="82">
                <c:v>11.197800000000001</c:v>
              </c:pt>
              <c:pt idx="83">
                <c:v>11.2851</c:v>
              </c:pt>
              <c:pt idx="84">
                <c:v>11.4535</c:v>
              </c:pt>
              <c:pt idx="85">
                <c:v>11.2141</c:v>
              </c:pt>
              <c:pt idx="86">
                <c:v>11.220599999999999</c:v>
              </c:pt>
              <c:pt idx="87">
                <c:v>11.33</c:v>
              </c:pt>
              <c:pt idx="88">
                <c:v>11.281499999999999</c:v>
              </c:pt>
              <c:pt idx="89">
                <c:v>11.2471</c:v>
              </c:pt>
              <c:pt idx="90">
                <c:v>11.202400000000001</c:v>
              </c:pt>
              <c:pt idx="91">
                <c:v>10.141999999999999</c:v>
              </c:pt>
              <c:pt idx="92">
                <c:v>10.0328</c:v>
              </c:pt>
              <c:pt idx="93">
                <c:v>9.8925999999999998</c:v>
              </c:pt>
              <c:pt idx="94">
                <c:v>9.6890000000000001</c:v>
              </c:pt>
              <c:pt idx="95">
                <c:v>9.6912000000000003</c:v>
              </c:pt>
              <c:pt idx="96">
                <c:v>9.6740999999999993</c:v>
              </c:pt>
              <c:pt idx="97">
                <c:v>9.7690999999999999</c:v>
              </c:pt>
              <c:pt idx="98">
                <c:v>9.8637999999999995</c:v>
              </c:pt>
              <c:pt idx="99">
                <c:v>9.9649000000000001</c:v>
              </c:pt>
              <c:pt idx="100">
                <c:v>10.1523</c:v>
              </c:pt>
              <c:pt idx="101">
                <c:v>10.006500000000001</c:v>
              </c:pt>
              <c:pt idx="102">
                <c:v>10.001300000000001</c:v>
              </c:pt>
              <c:pt idx="103">
                <c:v>10.089399999999999</c:v>
              </c:pt>
              <c:pt idx="104">
                <c:v>10.132300000000001</c:v>
              </c:pt>
              <c:pt idx="105">
                <c:v>10.254899999999999</c:v>
              </c:pt>
              <c:pt idx="106">
                <c:v>10.2195</c:v>
              </c:pt>
              <c:pt idx="107">
                <c:v>10.8231</c:v>
              </c:pt>
              <c:pt idx="108">
                <c:v>10.9351</c:v>
              </c:pt>
              <c:pt idx="109">
                <c:v>10.8475</c:v>
              </c:pt>
              <c:pt idx="110">
                <c:v>10.806699999999999</c:v>
              </c:pt>
              <c:pt idx="111">
                <c:v>10.806699999999999</c:v>
              </c:pt>
              <c:pt idx="112">
                <c:v>10.761100000000001</c:v>
              </c:pt>
              <c:pt idx="113">
                <c:v>10.831099999999999</c:v>
              </c:pt>
              <c:pt idx="114">
                <c:v>10.892200000000001</c:v>
              </c:pt>
              <c:pt idx="115">
                <c:v>10.9894</c:v>
              </c:pt>
              <c:pt idx="116">
                <c:v>10.979699999999999</c:v>
              </c:pt>
              <c:pt idx="117">
                <c:v>11.0144</c:v>
              </c:pt>
              <c:pt idx="118">
                <c:v>11.068899999999999</c:v>
              </c:pt>
              <c:pt idx="119">
                <c:v>11.035</c:v>
              </c:pt>
              <c:pt idx="120">
                <c:v>11.102</c:v>
              </c:pt>
              <c:pt idx="121">
                <c:v>11.056900000000001</c:v>
              </c:pt>
              <c:pt idx="122">
                <c:v>10.979200000000001</c:v>
              </c:pt>
              <c:pt idx="123">
                <c:v>10.911799999999999</c:v>
              </c:pt>
              <c:pt idx="124">
                <c:v>10.9618</c:v>
              </c:pt>
              <c:pt idx="125">
                <c:v>11.0168</c:v>
              </c:pt>
              <c:pt idx="126">
                <c:v>11.01</c:v>
              </c:pt>
              <c:pt idx="127">
                <c:v>10.98</c:v>
              </c:pt>
              <c:pt idx="128">
                <c:v>10.879099999999999</c:v>
              </c:pt>
              <c:pt idx="129">
                <c:v>10.898899999999999</c:v>
              </c:pt>
              <c:pt idx="130">
                <c:v>10.896100000000001</c:v>
              </c:pt>
              <c:pt idx="131">
                <c:v>10.9171</c:v>
              </c:pt>
              <c:pt idx="132">
                <c:v>11.0213</c:v>
              </c:pt>
              <c:pt idx="133">
                <c:v>10.928800000000001</c:v>
              </c:pt>
              <c:pt idx="134">
                <c:v>10.8863</c:v>
              </c:pt>
              <c:pt idx="135">
                <c:v>10.834199999999999</c:v>
              </c:pt>
              <c:pt idx="136">
                <c:v>10.825699999999999</c:v>
              </c:pt>
              <c:pt idx="137">
                <c:v>10.6942</c:v>
              </c:pt>
              <c:pt idx="138">
                <c:v>10.6942</c:v>
              </c:pt>
              <c:pt idx="139">
                <c:v>10.7027</c:v>
              </c:pt>
              <c:pt idx="140">
                <c:v>10.6357</c:v>
              </c:pt>
              <c:pt idx="141">
                <c:v>10.658899999999999</c:v>
              </c:pt>
              <c:pt idx="142">
                <c:v>10.7218</c:v>
              </c:pt>
              <c:pt idx="143">
                <c:v>10.6555</c:v>
              </c:pt>
              <c:pt idx="144">
                <c:v>10.5824</c:v>
              </c:pt>
              <c:pt idx="145">
                <c:v>9.6095000000000006</c:v>
              </c:pt>
              <c:pt idx="146">
                <c:v>9.6524999999999999</c:v>
              </c:pt>
              <c:pt idx="147">
                <c:v>9.6326000000000001</c:v>
              </c:pt>
              <c:pt idx="148">
                <c:v>9.6122999999999994</c:v>
              </c:pt>
              <c:pt idx="149">
                <c:v>9.4939</c:v>
              </c:pt>
              <c:pt idx="150">
                <c:v>9.5561000000000007</c:v>
              </c:pt>
              <c:pt idx="151">
                <c:v>9.6743000000000006</c:v>
              </c:pt>
              <c:pt idx="152">
                <c:v>9.8475999999999999</c:v>
              </c:pt>
              <c:pt idx="153">
                <c:v>9.8547999999999991</c:v>
              </c:pt>
              <c:pt idx="154">
                <c:v>9.9236000000000004</c:v>
              </c:pt>
              <c:pt idx="155">
                <c:v>9.9690999999999992</c:v>
              </c:pt>
              <c:pt idx="156">
                <c:v>10.029199999999999</c:v>
              </c:pt>
              <c:pt idx="157">
                <c:v>10.0307</c:v>
              </c:pt>
              <c:pt idx="158">
                <c:v>10.1066</c:v>
              </c:pt>
              <c:pt idx="159">
                <c:v>10.232900000000001</c:v>
              </c:pt>
              <c:pt idx="160">
                <c:v>10.2706</c:v>
              </c:pt>
              <c:pt idx="161">
                <c:v>10.3218</c:v>
              </c:pt>
              <c:pt idx="162">
                <c:v>10.261799999999999</c:v>
              </c:pt>
              <c:pt idx="163">
                <c:v>10.1777</c:v>
              </c:pt>
              <c:pt idx="164">
                <c:v>10.1601</c:v>
              </c:pt>
              <c:pt idx="165">
                <c:v>10.1084</c:v>
              </c:pt>
              <c:pt idx="166">
                <c:v>10.029</c:v>
              </c:pt>
              <c:pt idx="167">
                <c:v>10.0366</c:v>
              </c:pt>
              <c:pt idx="168">
                <c:v>10.8559</c:v>
              </c:pt>
              <c:pt idx="169">
                <c:v>10.827199999999999</c:v>
              </c:pt>
              <c:pt idx="170">
                <c:v>10.828200000000001</c:v>
              </c:pt>
              <c:pt idx="171">
                <c:v>10.8576</c:v>
              </c:pt>
              <c:pt idx="172">
                <c:v>11.8767</c:v>
              </c:pt>
              <c:pt idx="173">
                <c:v>11.9278</c:v>
              </c:pt>
              <c:pt idx="174">
                <c:v>11.8734</c:v>
              </c:pt>
              <c:pt idx="175">
                <c:v>11.722200000000001</c:v>
              </c:pt>
              <c:pt idx="176">
                <c:v>11.8041</c:v>
              </c:pt>
              <c:pt idx="177">
                <c:v>11.790900000000001</c:v>
              </c:pt>
              <c:pt idx="178">
                <c:v>11.932499999999999</c:v>
              </c:pt>
              <c:pt idx="179">
                <c:v>12.17</c:v>
              </c:pt>
              <c:pt idx="180">
                <c:v>12.2676</c:v>
              </c:pt>
              <c:pt idx="181">
                <c:v>12.2905</c:v>
              </c:pt>
              <c:pt idx="182">
                <c:v>12.325900000000001</c:v>
              </c:pt>
              <c:pt idx="183">
                <c:v>12.3805</c:v>
              </c:pt>
              <c:pt idx="184">
                <c:v>12.369400000000001</c:v>
              </c:pt>
              <c:pt idx="185">
                <c:v>12.3398</c:v>
              </c:pt>
              <c:pt idx="186">
                <c:v>12.3148</c:v>
              </c:pt>
              <c:pt idx="187">
                <c:v>12.4472</c:v>
              </c:pt>
              <c:pt idx="188">
                <c:v>12.528499999999999</c:v>
              </c:pt>
              <c:pt idx="189">
                <c:v>12.5632</c:v>
              </c:pt>
              <c:pt idx="190">
                <c:v>12.5891</c:v>
              </c:pt>
              <c:pt idx="191">
                <c:v>12.6633</c:v>
              </c:pt>
              <c:pt idx="192">
                <c:v>12.600899999999999</c:v>
              </c:pt>
              <c:pt idx="193">
                <c:v>12.465</c:v>
              </c:pt>
              <c:pt idx="194">
                <c:v>12.2042</c:v>
              </c:pt>
              <c:pt idx="195">
                <c:v>12.0992</c:v>
              </c:pt>
              <c:pt idx="196">
                <c:v>12.234</c:v>
              </c:pt>
              <c:pt idx="197">
                <c:v>12.1517</c:v>
              </c:pt>
              <c:pt idx="198">
                <c:v>12.0197</c:v>
              </c:pt>
              <c:pt idx="199">
                <c:v>11.5215</c:v>
              </c:pt>
              <c:pt idx="200">
                <c:v>11.6439</c:v>
              </c:pt>
              <c:pt idx="201">
                <c:v>11.589600000000001</c:v>
              </c:pt>
              <c:pt idx="202">
                <c:v>11.4962</c:v>
              </c:pt>
              <c:pt idx="203">
                <c:v>11.429500000000001</c:v>
              </c:pt>
              <c:pt idx="204">
                <c:v>11.379799999999999</c:v>
              </c:pt>
              <c:pt idx="205">
                <c:v>12.0189</c:v>
              </c:pt>
              <c:pt idx="206">
                <c:v>11.955399999999999</c:v>
              </c:pt>
              <c:pt idx="207">
                <c:v>11.986499999999999</c:v>
              </c:pt>
              <c:pt idx="208">
                <c:v>11.992800000000001</c:v>
              </c:pt>
              <c:pt idx="209">
                <c:v>11.893700000000001</c:v>
              </c:pt>
              <c:pt idx="210">
                <c:v>11.712400000000001</c:v>
              </c:pt>
              <c:pt idx="211">
                <c:v>11.6267</c:v>
              </c:pt>
              <c:pt idx="212">
                <c:v>11.7348</c:v>
              </c:pt>
              <c:pt idx="213">
                <c:v>11.765499999999999</c:v>
              </c:pt>
              <c:pt idx="214">
                <c:v>11.872</c:v>
              </c:pt>
              <c:pt idx="215">
                <c:v>11.5886</c:v>
              </c:pt>
              <c:pt idx="216">
                <c:v>11.610099999999999</c:v>
              </c:pt>
              <c:pt idx="217">
                <c:v>11.5098</c:v>
              </c:pt>
              <c:pt idx="218">
                <c:v>11.470599999999999</c:v>
              </c:pt>
              <c:pt idx="219">
                <c:v>11.380800000000001</c:v>
              </c:pt>
              <c:pt idx="220">
                <c:v>11.3432</c:v>
              </c:pt>
              <c:pt idx="221">
                <c:v>11.402900000000001</c:v>
              </c:pt>
              <c:pt idx="222">
                <c:v>11.4434</c:v>
              </c:pt>
              <c:pt idx="223">
                <c:v>11.403700000000001</c:v>
              </c:pt>
              <c:pt idx="224">
                <c:v>11.3569</c:v>
              </c:pt>
              <c:pt idx="225">
                <c:v>11.3634</c:v>
              </c:pt>
              <c:pt idx="226">
                <c:v>11.353</c:v>
              </c:pt>
              <c:pt idx="227">
                <c:v>11.2438</c:v>
              </c:pt>
              <c:pt idx="228">
                <c:v>11.2652</c:v>
              </c:pt>
              <c:pt idx="229">
                <c:v>11.347899999999999</c:v>
              </c:pt>
              <c:pt idx="230">
                <c:v>11.263999999999999</c:v>
              </c:pt>
              <c:pt idx="231">
                <c:v>11.305199999999999</c:v>
              </c:pt>
              <c:pt idx="232">
                <c:v>11.2689</c:v>
              </c:pt>
              <c:pt idx="233">
                <c:v>11.221</c:v>
              </c:pt>
              <c:pt idx="234">
                <c:v>11.1877</c:v>
              </c:pt>
              <c:pt idx="235">
                <c:v>11.195600000000001</c:v>
              </c:pt>
              <c:pt idx="236">
                <c:v>11.246700000000001</c:v>
              </c:pt>
              <c:pt idx="237">
                <c:v>11.0807</c:v>
              </c:pt>
              <c:pt idx="238">
                <c:v>11.0237</c:v>
              </c:pt>
              <c:pt idx="239">
                <c:v>10.9434</c:v>
              </c:pt>
              <c:pt idx="240">
                <c:v>10.8933</c:v>
              </c:pt>
              <c:pt idx="241">
                <c:v>10.9261</c:v>
              </c:pt>
              <c:pt idx="242">
                <c:v>10.789899999999999</c:v>
              </c:pt>
              <c:pt idx="243">
                <c:v>11.029199999999999</c:v>
              </c:pt>
              <c:pt idx="244">
                <c:v>11.0954</c:v>
              </c:pt>
              <c:pt idx="245">
                <c:v>11.0357</c:v>
              </c:pt>
              <c:pt idx="246">
                <c:v>10.9779</c:v>
              </c:pt>
              <c:pt idx="247">
                <c:v>11.054399999999999</c:v>
              </c:pt>
              <c:pt idx="248">
                <c:v>11.171900000000001</c:v>
              </c:pt>
              <c:pt idx="249">
                <c:v>11.0097</c:v>
              </c:pt>
              <c:pt idx="250">
                <c:v>10.8969</c:v>
              </c:pt>
              <c:pt idx="251">
                <c:v>10.839600000000001</c:v>
              </c:pt>
              <c:pt idx="252">
                <c:v>10.707599999999999</c:v>
              </c:pt>
              <c:pt idx="253">
                <c:v>10.7492</c:v>
              </c:pt>
              <c:pt idx="254">
                <c:v>10.767899999999999</c:v>
              </c:pt>
              <c:pt idx="255">
                <c:v>10.718299999999999</c:v>
              </c:pt>
              <c:pt idx="256">
                <c:v>10.709199999999999</c:v>
              </c:pt>
              <c:pt idx="257">
                <c:v>10.8215</c:v>
              </c:pt>
              <c:pt idx="258">
                <c:v>10.886699999999999</c:v>
              </c:pt>
              <c:pt idx="259">
                <c:v>10.963900000000001</c:v>
              </c:pt>
              <c:pt idx="260">
                <c:v>11.152699999999999</c:v>
              </c:pt>
              <c:pt idx="261">
                <c:v>11.3024</c:v>
              </c:pt>
              <c:pt idx="262">
                <c:v>11.4262</c:v>
              </c:pt>
              <c:pt idx="263">
                <c:v>11.308999999999999</c:v>
              </c:pt>
              <c:pt idx="264">
                <c:v>11.319900000000001</c:v>
              </c:pt>
              <c:pt idx="265">
                <c:v>11.2704</c:v>
              </c:pt>
              <c:pt idx="266">
                <c:v>11.195</c:v>
              </c:pt>
              <c:pt idx="267">
                <c:v>11.1472</c:v>
              </c:pt>
              <c:pt idx="268">
                <c:v>11.461399999999999</c:v>
              </c:pt>
              <c:pt idx="269">
                <c:v>11.644600000000001</c:v>
              </c:pt>
              <c:pt idx="270">
                <c:v>11.6211</c:v>
              </c:pt>
              <c:pt idx="271">
                <c:v>11.622299999999999</c:v>
              </c:pt>
              <c:pt idx="272">
                <c:v>11.648400000000001</c:v>
              </c:pt>
              <c:pt idx="273">
                <c:v>11.595599999999999</c:v>
              </c:pt>
              <c:pt idx="274">
                <c:v>11.5345</c:v>
              </c:pt>
              <c:pt idx="275">
                <c:v>11.5557</c:v>
              </c:pt>
              <c:pt idx="276">
                <c:v>11.5809</c:v>
              </c:pt>
              <c:pt idx="277">
                <c:v>11.568199999999999</c:v>
              </c:pt>
              <c:pt idx="278">
                <c:v>11.651</c:v>
              </c:pt>
              <c:pt idx="279">
                <c:v>12.0215</c:v>
              </c:pt>
              <c:pt idx="280">
                <c:v>12.0047</c:v>
              </c:pt>
              <c:pt idx="281">
                <c:v>12.065300000000001</c:v>
              </c:pt>
              <c:pt idx="282">
                <c:v>12.037100000000001</c:v>
              </c:pt>
              <c:pt idx="283">
                <c:v>11.974500000000001</c:v>
              </c:pt>
              <c:pt idx="284">
                <c:v>11.972200000000001</c:v>
              </c:pt>
              <c:pt idx="285">
                <c:v>11.950100000000001</c:v>
              </c:pt>
              <c:pt idx="286">
                <c:v>11.9063</c:v>
              </c:pt>
              <c:pt idx="287">
                <c:v>11.930300000000001</c:v>
              </c:pt>
              <c:pt idx="288">
                <c:v>11.9131</c:v>
              </c:pt>
              <c:pt idx="289">
                <c:v>11.9162</c:v>
              </c:pt>
              <c:pt idx="290">
                <c:v>12.355399999999999</c:v>
              </c:pt>
              <c:pt idx="291">
                <c:v>12.357900000000001</c:v>
              </c:pt>
              <c:pt idx="292">
                <c:v>12.299200000000001</c:v>
              </c:pt>
              <c:pt idx="293">
                <c:v>12.424200000000001</c:v>
              </c:pt>
              <c:pt idx="294">
                <c:v>12.438700000000001</c:v>
              </c:pt>
              <c:pt idx="295">
                <c:v>12.4381</c:v>
              </c:pt>
              <c:pt idx="296">
                <c:v>12.338800000000001</c:v>
              </c:pt>
              <c:pt idx="297">
                <c:v>12.3918</c:v>
              </c:pt>
              <c:pt idx="298">
                <c:v>12.3949</c:v>
              </c:pt>
              <c:pt idx="299">
                <c:v>12.5847</c:v>
              </c:pt>
              <c:pt idx="300">
                <c:v>12.584099999999999</c:v>
              </c:pt>
              <c:pt idx="301">
                <c:v>12.6187</c:v>
              </c:pt>
              <c:pt idx="302">
                <c:v>13.7538</c:v>
              </c:pt>
              <c:pt idx="303">
                <c:v>13.6911</c:v>
              </c:pt>
              <c:pt idx="304">
                <c:v>13.4282</c:v>
              </c:pt>
              <c:pt idx="305">
                <c:v>13.559900000000001</c:v>
              </c:pt>
              <c:pt idx="306">
                <c:v>13.5906</c:v>
              </c:pt>
              <c:pt idx="307">
                <c:v>13.6831</c:v>
              </c:pt>
              <c:pt idx="308">
                <c:v>13.648999999999999</c:v>
              </c:pt>
              <c:pt idx="309">
                <c:v>13.627800000000001</c:v>
              </c:pt>
              <c:pt idx="310">
                <c:v>13.636699999999999</c:v>
              </c:pt>
              <c:pt idx="311">
                <c:v>13.679500000000001</c:v>
              </c:pt>
              <c:pt idx="312">
                <c:v>13.640700000000001</c:v>
              </c:pt>
              <c:pt idx="313">
                <c:v>13.482100000000001</c:v>
              </c:pt>
              <c:pt idx="314">
                <c:v>13.346399999999999</c:v>
              </c:pt>
              <c:pt idx="315">
                <c:v>13.344799999999999</c:v>
              </c:pt>
              <c:pt idx="316">
                <c:v>13.3917</c:v>
              </c:pt>
              <c:pt idx="317">
                <c:v>13.4436</c:v>
              </c:pt>
              <c:pt idx="318">
                <c:v>13.473599999999999</c:v>
              </c:pt>
              <c:pt idx="319">
                <c:v>13.6379</c:v>
              </c:pt>
              <c:pt idx="320">
                <c:v>13.601000000000001</c:v>
              </c:pt>
              <c:pt idx="321">
                <c:v>13.672499999999999</c:v>
              </c:pt>
              <c:pt idx="322">
                <c:v>13.6221</c:v>
              </c:pt>
              <c:pt idx="323">
                <c:v>13.548</c:v>
              </c:pt>
              <c:pt idx="324">
                <c:v>13.5276</c:v>
              </c:pt>
              <c:pt idx="325">
                <c:v>13.6068</c:v>
              </c:pt>
              <c:pt idx="326">
                <c:v>13.5585</c:v>
              </c:pt>
              <c:pt idx="327">
                <c:v>13.510899999999999</c:v>
              </c:pt>
              <c:pt idx="328">
                <c:v>13.566700000000001</c:v>
              </c:pt>
              <c:pt idx="329">
                <c:v>13.597300000000001</c:v>
              </c:pt>
              <c:pt idx="330">
                <c:v>13.592599999999999</c:v>
              </c:pt>
              <c:pt idx="331">
                <c:v>13.578900000000001</c:v>
              </c:pt>
              <c:pt idx="332">
                <c:v>13.669600000000001</c:v>
              </c:pt>
              <c:pt idx="333">
                <c:v>13.596399999999999</c:v>
              </c:pt>
              <c:pt idx="334">
                <c:v>13.674799999999999</c:v>
              </c:pt>
              <c:pt idx="335">
                <c:v>13.744</c:v>
              </c:pt>
              <c:pt idx="336">
                <c:v>13.7958</c:v>
              </c:pt>
              <c:pt idx="337">
                <c:v>13.8499</c:v>
              </c:pt>
              <c:pt idx="338">
                <c:v>13.8973</c:v>
              </c:pt>
              <c:pt idx="339">
                <c:v>13.934799999999999</c:v>
              </c:pt>
              <c:pt idx="340">
                <c:v>13.9308</c:v>
              </c:pt>
              <c:pt idx="341">
                <c:v>13.901400000000001</c:v>
              </c:pt>
              <c:pt idx="342">
                <c:v>13.691800000000001</c:v>
              </c:pt>
              <c:pt idx="343">
                <c:v>13.7522</c:v>
              </c:pt>
              <c:pt idx="344">
                <c:v>13.5848</c:v>
              </c:pt>
              <c:pt idx="345">
                <c:v>13.6225</c:v>
              </c:pt>
              <c:pt idx="346">
                <c:v>13.643800000000001</c:v>
              </c:pt>
              <c:pt idx="347">
                <c:v>13.5749</c:v>
              </c:pt>
              <c:pt idx="348">
                <c:v>13.5755</c:v>
              </c:pt>
              <c:pt idx="349">
                <c:v>13.642799999999999</c:v>
              </c:pt>
              <c:pt idx="350">
                <c:v>13.6721</c:v>
              </c:pt>
              <c:pt idx="351">
                <c:v>13.6899</c:v>
              </c:pt>
              <c:pt idx="352">
                <c:v>11.7454</c:v>
              </c:pt>
              <c:pt idx="353">
                <c:v>11.7538</c:v>
              </c:pt>
              <c:pt idx="354">
                <c:v>11.798999999999999</c:v>
              </c:pt>
              <c:pt idx="355">
                <c:v>11.7126</c:v>
              </c:pt>
              <c:pt idx="356">
                <c:v>11.6722</c:v>
              </c:pt>
              <c:pt idx="357">
                <c:v>11.625400000000001</c:v>
              </c:pt>
              <c:pt idx="358">
                <c:v>11.750400000000001</c:v>
              </c:pt>
              <c:pt idx="359">
                <c:v>11.8247</c:v>
              </c:pt>
              <c:pt idx="360">
                <c:v>11.926500000000001</c:v>
              </c:pt>
              <c:pt idx="361">
                <c:v>11.9076</c:v>
              </c:pt>
              <c:pt idx="362">
                <c:v>11.9352</c:v>
              </c:pt>
              <c:pt idx="363">
                <c:v>11.9274</c:v>
              </c:pt>
              <c:pt idx="364">
                <c:v>11.929500000000001</c:v>
              </c:pt>
              <c:pt idx="365">
                <c:v>12.009399999999999</c:v>
              </c:pt>
              <c:pt idx="366">
                <c:v>12.0223</c:v>
              </c:pt>
              <c:pt idx="367">
                <c:v>11.955</c:v>
              </c:pt>
              <c:pt idx="368">
                <c:v>12.095800000000001</c:v>
              </c:pt>
              <c:pt idx="369">
                <c:v>12.3071</c:v>
              </c:pt>
              <c:pt idx="370">
                <c:v>12.627700000000001</c:v>
              </c:pt>
              <c:pt idx="371">
                <c:v>12.6364</c:v>
              </c:pt>
              <c:pt idx="372">
                <c:v>12.6899</c:v>
              </c:pt>
              <c:pt idx="373">
                <c:v>12.7155</c:v>
              </c:pt>
              <c:pt idx="374">
                <c:v>12.6661</c:v>
              </c:pt>
              <c:pt idx="375">
                <c:v>12.636100000000001</c:v>
              </c:pt>
              <c:pt idx="376">
                <c:v>12.575799999999999</c:v>
              </c:pt>
              <c:pt idx="377">
                <c:v>12.430400000000001</c:v>
              </c:pt>
              <c:pt idx="378">
                <c:v>12.201599999999999</c:v>
              </c:pt>
              <c:pt idx="379">
                <c:v>12.1744</c:v>
              </c:pt>
              <c:pt idx="380">
                <c:v>12.215</c:v>
              </c:pt>
              <c:pt idx="381">
                <c:v>12.2301</c:v>
              </c:pt>
              <c:pt idx="382">
                <c:v>12.2072</c:v>
              </c:pt>
              <c:pt idx="383">
                <c:v>12.229699999999999</c:v>
              </c:pt>
              <c:pt idx="384">
                <c:v>12.282999999999999</c:v>
              </c:pt>
              <c:pt idx="385">
                <c:v>12.185499999999999</c:v>
              </c:pt>
              <c:pt idx="386">
                <c:v>12.3109</c:v>
              </c:pt>
              <c:pt idx="387">
                <c:v>12.517799999999999</c:v>
              </c:pt>
              <c:pt idx="388">
                <c:v>12.4178</c:v>
              </c:pt>
              <c:pt idx="389">
                <c:v>12.392899999999999</c:v>
              </c:pt>
              <c:pt idx="390">
                <c:v>12.403499999999999</c:v>
              </c:pt>
              <c:pt idx="391">
                <c:v>12.4458</c:v>
              </c:pt>
              <c:pt idx="392">
                <c:v>12.565799999999999</c:v>
              </c:pt>
              <c:pt idx="393">
                <c:v>12.5745</c:v>
              </c:pt>
              <c:pt idx="394">
                <c:v>12.599600000000001</c:v>
              </c:pt>
              <c:pt idx="395">
                <c:v>12.6013</c:v>
              </c:pt>
              <c:pt idx="396">
                <c:v>12.6106</c:v>
              </c:pt>
              <c:pt idx="397">
                <c:v>12.667199999999999</c:v>
              </c:pt>
              <c:pt idx="398">
                <c:v>12.6043</c:v>
              </c:pt>
              <c:pt idx="399">
                <c:v>12.639200000000001</c:v>
              </c:pt>
              <c:pt idx="400">
                <c:v>12.723800000000001</c:v>
              </c:pt>
              <c:pt idx="401">
                <c:v>12.751200000000001</c:v>
              </c:pt>
              <c:pt idx="402">
                <c:v>12.7689</c:v>
              </c:pt>
              <c:pt idx="403">
                <c:v>11.8507</c:v>
              </c:pt>
              <c:pt idx="404">
                <c:v>11.719900000000001</c:v>
              </c:pt>
              <c:pt idx="405">
                <c:v>11.530099999999999</c:v>
              </c:pt>
              <c:pt idx="406">
                <c:v>11.514099999999999</c:v>
              </c:pt>
              <c:pt idx="407">
                <c:v>11.4643</c:v>
              </c:pt>
              <c:pt idx="408">
                <c:v>11.3597</c:v>
              </c:pt>
              <c:pt idx="409">
                <c:v>11.291499999999999</c:v>
              </c:pt>
              <c:pt idx="410">
                <c:v>11.157400000000001</c:v>
              </c:pt>
              <c:pt idx="411">
                <c:v>11.115399999999999</c:v>
              </c:pt>
              <c:pt idx="412">
                <c:v>11.3423</c:v>
              </c:pt>
              <c:pt idx="413">
                <c:v>11.1585</c:v>
              </c:pt>
              <c:pt idx="414">
                <c:v>11.092599999999999</c:v>
              </c:pt>
              <c:pt idx="415">
                <c:v>11.122299999999999</c:v>
              </c:pt>
              <c:pt idx="416">
                <c:v>11.0806</c:v>
              </c:pt>
              <c:pt idx="417">
                <c:v>11.165699999999999</c:v>
              </c:pt>
              <c:pt idx="418">
                <c:v>11.132999999999999</c:v>
              </c:pt>
              <c:pt idx="419">
                <c:v>11.22</c:v>
              </c:pt>
              <c:pt idx="420">
                <c:v>11.1412</c:v>
              </c:pt>
              <c:pt idx="421">
                <c:v>11.152100000000001</c:v>
              </c:pt>
              <c:pt idx="422">
                <c:v>11.191599999999999</c:v>
              </c:pt>
              <c:pt idx="423">
                <c:v>11.3584</c:v>
              </c:pt>
              <c:pt idx="424">
                <c:v>11.4503</c:v>
              </c:pt>
              <c:pt idx="425">
                <c:v>11.4367</c:v>
              </c:pt>
              <c:pt idx="426">
                <c:v>11.4209</c:v>
              </c:pt>
              <c:pt idx="427">
                <c:v>12.040100000000001</c:v>
              </c:pt>
              <c:pt idx="428">
                <c:v>12.0069</c:v>
              </c:pt>
              <c:pt idx="429">
                <c:v>11.9125</c:v>
              </c:pt>
              <c:pt idx="430">
                <c:v>11.937900000000001</c:v>
              </c:pt>
              <c:pt idx="431">
                <c:v>12.0413</c:v>
              </c:pt>
              <c:pt idx="432">
                <c:v>11.9976</c:v>
              </c:pt>
              <c:pt idx="433">
                <c:v>11.886200000000001</c:v>
              </c:pt>
              <c:pt idx="434">
                <c:v>12.0404</c:v>
              </c:pt>
              <c:pt idx="435">
                <c:v>12.117599999999999</c:v>
              </c:pt>
              <c:pt idx="436">
                <c:v>12.100199999999999</c:v>
              </c:pt>
              <c:pt idx="437">
                <c:v>12.182700000000001</c:v>
              </c:pt>
              <c:pt idx="438">
                <c:v>12.183199999999999</c:v>
              </c:pt>
              <c:pt idx="439">
                <c:v>12.1557</c:v>
              </c:pt>
              <c:pt idx="440">
                <c:v>12.2675</c:v>
              </c:pt>
              <c:pt idx="441">
                <c:v>12.299099999999999</c:v>
              </c:pt>
              <c:pt idx="442">
                <c:v>12.3522</c:v>
              </c:pt>
              <c:pt idx="443">
                <c:v>12.3361</c:v>
              </c:pt>
              <c:pt idx="444">
                <c:v>12.290800000000001</c:v>
              </c:pt>
              <c:pt idx="445">
                <c:v>12.348599999999999</c:v>
              </c:pt>
              <c:pt idx="446">
                <c:v>12.309200000000001</c:v>
              </c:pt>
              <c:pt idx="447">
                <c:v>12.345700000000001</c:v>
              </c:pt>
              <c:pt idx="448">
                <c:v>12.305300000000001</c:v>
              </c:pt>
              <c:pt idx="449">
                <c:v>12.2963</c:v>
              </c:pt>
              <c:pt idx="450">
                <c:v>12.2319</c:v>
              </c:pt>
              <c:pt idx="451">
                <c:v>12.2719</c:v>
              </c:pt>
              <c:pt idx="452">
                <c:v>12.289199999999999</c:v>
              </c:pt>
              <c:pt idx="453">
                <c:v>12.280200000000001</c:v>
              </c:pt>
              <c:pt idx="454">
                <c:v>12.4472</c:v>
              </c:pt>
              <c:pt idx="455">
                <c:v>12.3772</c:v>
              </c:pt>
              <c:pt idx="456">
                <c:v>12.2628</c:v>
              </c:pt>
              <c:pt idx="457">
                <c:v>11.8476</c:v>
              </c:pt>
              <c:pt idx="458">
                <c:v>11.9786</c:v>
              </c:pt>
              <c:pt idx="459">
                <c:v>12.0899</c:v>
              </c:pt>
              <c:pt idx="460">
                <c:v>12.1226</c:v>
              </c:pt>
              <c:pt idx="461">
                <c:v>12.1172</c:v>
              </c:pt>
              <c:pt idx="462">
                <c:v>12.2082</c:v>
              </c:pt>
              <c:pt idx="463">
                <c:v>12.2536</c:v>
              </c:pt>
              <c:pt idx="464">
                <c:v>12.350899999999999</c:v>
              </c:pt>
              <c:pt idx="465">
                <c:v>12.4137</c:v>
              </c:pt>
              <c:pt idx="466">
                <c:v>12.4984</c:v>
              </c:pt>
              <c:pt idx="467">
                <c:v>12.6981</c:v>
              </c:pt>
              <c:pt idx="468">
                <c:v>12.6183</c:v>
              </c:pt>
              <c:pt idx="469">
                <c:v>12.682499999999999</c:v>
              </c:pt>
              <c:pt idx="470">
                <c:v>12.0779</c:v>
              </c:pt>
              <c:pt idx="471">
                <c:v>12.194900000000001</c:v>
              </c:pt>
              <c:pt idx="472">
                <c:v>12.230600000000001</c:v>
              </c:pt>
              <c:pt idx="473">
                <c:v>12.222799999999999</c:v>
              </c:pt>
              <c:pt idx="474">
                <c:v>12.058299999999999</c:v>
              </c:pt>
              <c:pt idx="475">
                <c:v>12.137</c:v>
              </c:pt>
              <c:pt idx="476">
                <c:v>12.149900000000001</c:v>
              </c:pt>
              <c:pt idx="477">
                <c:v>12.2005</c:v>
              </c:pt>
              <c:pt idx="478">
                <c:v>12.1584</c:v>
              </c:pt>
              <c:pt idx="479">
                <c:v>12.154400000000001</c:v>
              </c:pt>
              <c:pt idx="480">
                <c:v>12.1403</c:v>
              </c:pt>
              <c:pt idx="481">
                <c:v>12.063599999999999</c:v>
              </c:pt>
              <c:pt idx="482">
                <c:v>11.943</c:v>
              </c:pt>
              <c:pt idx="483">
                <c:v>11.9419</c:v>
              </c:pt>
              <c:pt idx="484">
                <c:v>11.7521</c:v>
              </c:pt>
              <c:pt idx="485">
                <c:v>11.887600000000001</c:v>
              </c:pt>
              <c:pt idx="486">
                <c:v>11.9877</c:v>
              </c:pt>
              <c:pt idx="487">
                <c:v>11.9895</c:v>
              </c:pt>
              <c:pt idx="488">
                <c:v>12.0968</c:v>
              </c:pt>
              <c:pt idx="489">
                <c:v>12.1137</c:v>
              </c:pt>
              <c:pt idx="490">
                <c:v>12.282500000000001</c:v>
              </c:pt>
              <c:pt idx="491">
                <c:v>12.267899999999999</c:v>
              </c:pt>
              <c:pt idx="492">
                <c:v>12.369</c:v>
              </c:pt>
              <c:pt idx="493">
                <c:v>12.4793</c:v>
              </c:pt>
              <c:pt idx="494">
                <c:v>12.586499999999999</c:v>
              </c:pt>
              <c:pt idx="495">
                <c:v>12.6465</c:v>
              </c:pt>
              <c:pt idx="496">
                <c:v>12.6495</c:v>
              </c:pt>
              <c:pt idx="497">
                <c:v>12.4511</c:v>
              </c:pt>
              <c:pt idx="498">
                <c:v>12.391</c:v>
              </c:pt>
              <c:pt idx="499">
                <c:v>12.250400000000001</c:v>
              </c:pt>
              <c:pt idx="500">
                <c:v>12.1046</c:v>
              </c:pt>
              <c:pt idx="501">
                <c:v>12.118</c:v>
              </c:pt>
              <c:pt idx="502">
                <c:v>12.1022</c:v>
              </c:pt>
              <c:pt idx="503">
                <c:v>12.126099999999999</c:v>
              </c:pt>
              <c:pt idx="504">
                <c:v>12.0824</c:v>
              </c:pt>
              <c:pt idx="505">
                <c:v>12.1069</c:v>
              </c:pt>
              <c:pt idx="506">
                <c:v>12.1652</c:v>
              </c:pt>
              <c:pt idx="507">
                <c:v>12.1127</c:v>
              </c:pt>
              <c:pt idx="508">
                <c:v>12.148899999999999</c:v>
              </c:pt>
              <c:pt idx="509">
                <c:v>12.193</c:v>
              </c:pt>
              <c:pt idx="510">
                <c:v>12.103300000000001</c:v>
              </c:pt>
              <c:pt idx="511">
                <c:v>12.1662</c:v>
              </c:pt>
              <c:pt idx="512">
                <c:v>12.1517</c:v>
              </c:pt>
              <c:pt idx="513">
                <c:v>12.1289</c:v>
              </c:pt>
              <c:pt idx="514">
                <c:v>11.977399999999999</c:v>
              </c:pt>
              <c:pt idx="515">
                <c:v>12.071099999999999</c:v>
              </c:pt>
              <c:pt idx="516">
                <c:v>12.0892</c:v>
              </c:pt>
              <c:pt idx="517">
                <c:v>12.1839</c:v>
              </c:pt>
              <c:pt idx="518">
                <c:v>12.2173</c:v>
              </c:pt>
              <c:pt idx="519">
                <c:v>12.151</c:v>
              </c:pt>
              <c:pt idx="520">
                <c:v>12.055099999999999</c:v>
              </c:pt>
              <c:pt idx="521">
                <c:v>12.1229</c:v>
              </c:pt>
              <c:pt idx="522">
                <c:v>12.144600000000001</c:v>
              </c:pt>
              <c:pt idx="523">
                <c:v>12.1937</c:v>
              </c:pt>
              <c:pt idx="524">
                <c:v>12.1288</c:v>
              </c:pt>
              <c:pt idx="525">
                <c:v>12.2761</c:v>
              </c:pt>
              <c:pt idx="526">
                <c:v>12.205299999999999</c:v>
              </c:pt>
              <c:pt idx="527">
                <c:v>12.113</c:v>
              </c:pt>
              <c:pt idx="528">
                <c:v>12.025399999999999</c:v>
              </c:pt>
              <c:pt idx="529">
                <c:v>11.969799999999999</c:v>
              </c:pt>
              <c:pt idx="530">
                <c:v>11.2303</c:v>
              </c:pt>
              <c:pt idx="531">
                <c:v>11.192</c:v>
              </c:pt>
              <c:pt idx="532">
                <c:v>11.280900000000001</c:v>
              </c:pt>
              <c:pt idx="533">
                <c:v>11.2554</c:v>
              </c:pt>
              <c:pt idx="534">
                <c:v>11.1709</c:v>
              </c:pt>
              <c:pt idx="535">
                <c:v>11.1839</c:v>
              </c:pt>
              <c:pt idx="536">
                <c:v>11.166499999999999</c:v>
              </c:pt>
              <c:pt idx="537">
                <c:v>11.1433</c:v>
              </c:pt>
              <c:pt idx="538">
                <c:v>11.169</c:v>
              </c:pt>
              <c:pt idx="539">
                <c:v>11.0748</c:v>
              </c:pt>
              <c:pt idx="540">
                <c:v>11.096399999999999</c:v>
              </c:pt>
              <c:pt idx="541">
                <c:v>11.081099999999999</c:v>
              </c:pt>
              <c:pt idx="542">
                <c:v>11.4438</c:v>
              </c:pt>
              <c:pt idx="543">
                <c:v>11.5054</c:v>
              </c:pt>
              <c:pt idx="544">
                <c:v>11.5762</c:v>
              </c:pt>
              <c:pt idx="545">
                <c:v>11.6805</c:v>
              </c:pt>
              <c:pt idx="546">
                <c:v>11.694800000000001</c:v>
              </c:pt>
              <c:pt idx="547">
                <c:v>11.835699999999999</c:v>
              </c:pt>
              <c:pt idx="548">
                <c:v>11.815200000000001</c:v>
              </c:pt>
              <c:pt idx="549">
                <c:v>11.816800000000001</c:v>
              </c:pt>
              <c:pt idx="550">
                <c:v>11.7775</c:v>
              </c:pt>
              <c:pt idx="551">
                <c:v>11.7713</c:v>
              </c:pt>
              <c:pt idx="552">
                <c:v>11.804</c:v>
              </c:pt>
              <c:pt idx="553">
                <c:v>11.6099</c:v>
              </c:pt>
              <c:pt idx="554">
                <c:v>11.612299999999999</c:v>
              </c:pt>
              <c:pt idx="555">
                <c:v>11.472300000000001</c:v>
              </c:pt>
              <c:pt idx="556">
                <c:v>11.4695</c:v>
              </c:pt>
              <c:pt idx="557">
                <c:v>11.466100000000001</c:v>
              </c:pt>
              <c:pt idx="558">
                <c:v>11.472300000000001</c:v>
              </c:pt>
              <c:pt idx="559">
                <c:v>11.489699999999999</c:v>
              </c:pt>
              <c:pt idx="560">
                <c:v>11.453799999999999</c:v>
              </c:pt>
              <c:pt idx="561">
                <c:v>11.4678</c:v>
              </c:pt>
              <c:pt idx="562">
                <c:v>11.4443</c:v>
              </c:pt>
              <c:pt idx="563">
                <c:v>11.4398</c:v>
              </c:pt>
              <c:pt idx="564">
                <c:v>11.454700000000001</c:v>
              </c:pt>
              <c:pt idx="565">
                <c:v>11.5046</c:v>
              </c:pt>
              <c:pt idx="566">
                <c:v>11.5326</c:v>
              </c:pt>
              <c:pt idx="567">
                <c:v>11.579700000000001</c:v>
              </c:pt>
              <c:pt idx="568">
                <c:v>11.579000000000001</c:v>
              </c:pt>
              <c:pt idx="569">
                <c:v>11.4831</c:v>
              </c:pt>
              <c:pt idx="570">
                <c:v>11.5296</c:v>
              </c:pt>
              <c:pt idx="571">
                <c:v>11.487</c:v>
              </c:pt>
              <c:pt idx="572">
                <c:v>11.3672</c:v>
              </c:pt>
              <c:pt idx="573">
                <c:v>11.4697</c:v>
              </c:pt>
              <c:pt idx="574">
                <c:v>11.609500000000001</c:v>
              </c:pt>
              <c:pt idx="575">
                <c:v>11.631</c:v>
              </c:pt>
              <c:pt idx="576">
                <c:v>11.7072</c:v>
              </c:pt>
              <c:pt idx="577">
                <c:v>11.8253</c:v>
              </c:pt>
              <c:pt idx="578">
                <c:v>11.8582</c:v>
              </c:pt>
              <c:pt idx="579">
                <c:v>11.839</c:v>
              </c:pt>
              <c:pt idx="580">
                <c:v>11.809699999999999</c:v>
              </c:pt>
              <c:pt idx="581">
                <c:v>11.8858</c:v>
              </c:pt>
              <c:pt idx="582">
                <c:v>11.821899999999999</c:v>
              </c:pt>
              <c:pt idx="583">
                <c:v>11.8452</c:v>
              </c:pt>
              <c:pt idx="584">
                <c:v>11.9056</c:v>
              </c:pt>
              <c:pt idx="585">
                <c:v>11.971</c:v>
              </c:pt>
              <c:pt idx="586">
                <c:v>11.9313</c:v>
              </c:pt>
              <c:pt idx="587">
                <c:v>11.863099999999999</c:v>
              </c:pt>
              <c:pt idx="588">
                <c:v>11.952299999999999</c:v>
              </c:pt>
              <c:pt idx="589">
                <c:v>11.9567</c:v>
              </c:pt>
              <c:pt idx="590">
                <c:v>12.031499999999999</c:v>
              </c:pt>
              <c:pt idx="591">
                <c:v>12.0776</c:v>
              </c:pt>
              <c:pt idx="592">
                <c:v>12.1213</c:v>
              </c:pt>
              <c:pt idx="593">
                <c:v>12.1356</c:v>
              </c:pt>
              <c:pt idx="594">
                <c:v>12.1371</c:v>
              </c:pt>
              <c:pt idx="595">
                <c:v>12.1723</c:v>
              </c:pt>
              <c:pt idx="596">
                <c:v>12.218999999999999</c:v>
              </c:pt>
              <c:pt idx="597">
                <c:v>12.1393</c:v>
              </c:pt>
              <c:pt idx="598">
                <c:v>12.283300000000001</c:v>
              </c:pt>
              <c:pt idx="599">
                <c:v>12.239100000000001</c:v>
              </c:pt>
              <c:pt idx="600">
                <c:v>12.333399999999999</c:v>
              </c:pt>
              <c:pt idx="601">
                <c:v>12.348100000000001</c:v>
              </c:pt>
              <c:pt idx="602">
                <c:v>12.2104</c:v>
              </c:pt>
              <c:pt idx="603">
                <c:v>12.217599999999999</c:v>
              </c:pt>
              <c:pt idx="604">
                <c:v>12.2766</c:v>
              </c:pt>
              <c:pt idx="605">
                <c:v>12.166499999999999</c:v>
              </c:pt>
              <c:pt idx="606">
                <c:v>12.2354</c:v>
              </c:pt>
              <c:pt idx="607">
                <c:v>12.3956</c:v>
              </c:pt>
              <c:pt idx="608">
                <c:v>12.3261</c:v>
              </c:pt>
              <c:pt idx="609">
                <c:v>12.5006</c:v>
              </c:pt>
              <c:pt idx="610">
                <c:v>13.222200000000001</c:v>
              </c:pt>
              <c:pt idx="611">
                <c:v>13.224600000000001</c:v>
              </c:pt>
              <c:pt idx="612">
                <c:v>13.087400000000001</c:v>
              </c:pt>
              <c:pt idx="613">
                <c:v>13.086399999999999</c:v>
              </c:pt>
              <c:pt idx="614">
                <c:v>13.1632</c:v>
              </c:pt>
              <c:pt idx="615">
                <c:v>13.353400000000001</c:v>
              </c:pt>
              <c:pt idx="616">
                <c:v>13.484999999999999</c:v>
              </c:pt>
              <c:pt idx="617">
                <c:v>13.632099999999999</c:v>
              </c:pt>
              <c:pt idx="618">
                <c:v>13.7094</c:v>
              </c:pt>
              <c:pt idx="619">
                <c:v>13.6393</c:v>
              </c:pt>
              <c:pt idx="620">
                <c:v>13.606299999999999</c:v>
              </c:pt>
              <c:pt idx="621">
                <c:v>13.5219</c:v>
              </c:pt>
              <c:pt idx="622">
                <c:v>13.573399999999999</c:v>
              </c:pt>
              <c:pt idx="623">
                <c:v>13.602</c:v>
              </c:pt>
              <c:pt idx="624">
                <c:v>13.6534</c:v>
              </c:pt>
              <c:pt idx="625">
                <c:v>13.6928</c:v>
              </c:pt>
              <c:pt idx="626">
                <c:v>13.6142</c:v>
              </c:pt>
              <c:pt idx="627">
                <c:v>13.5289</c:v>
              </c:pt>
              <c:pt idx="628">
                <c:v>13.6661</c:v>
              </c:pt>
              <c:pt idx="629">
                <c:v>13.5501</c:v>
              </c:pt>
              <c:pt idx="630">
                <c:v>13.286300000000001</c:v>
              </c:pt>
              <c:pt idx="631">
                <c:v>12.845800000000001</c:v>
              </c:pt>
              <c:pt idx="632">
                <c:v>12.325799999999999</c:v>
              </c:pt>
              <c:pt idx="633">
                <c:v>12.6058</c:v>
              </c:pt>
              <c:pt idx="634">
                <c:v>12.399800000000001</c:v>
              </c:pt>
              <c:pt idx="635">
                <c:v>12.9214</c:v>
              </c:pt>
              <c:pt idx="636">
                <c:v>13.0039</c:v>
              </c:pt>
              <c:pt idx="637">
                <c:v>13.273400000000001</c:v>
              </c:pt>
              <c:pt idx="638">
                <c:v>13.3316</c:v>
              </c:pt>
              <c:pt idx="639">
                <c:v>13.4369</c:v>
              </c:pt>
              <c:pt idx="640">
                <c:v>13.3889</c:v>
              </c:pt>
              <c:pt idx="641">
                <c:v>13.3901</c:v>
              </c:pt>
              <c:pt idx="642">
                <c:v>13.401199999999999</c:v>
              </c:pt>
              <c:pt idx="643">
                <c:v>13.4857</c:v>
              </c:pt>
              <c:pt idx="644">
                <c:v>13.573399999999999</c:v>
              </c:pt>
              <c:pt idx="645">
                <c:v>13.6652</c:v>
              </c:pt>
              <c:pt idx="646">
                <c:v>13.6602</c:v>
              </c:pt>
              <c:pt idx="647">
                <c:v>13.7121</c:v>
              </c:pt>
              <c:pt idx="648">
                <c:v>13.7469</c:v>
              </c:pt>
              <c:pt idx="649">
                <c:v>13.717000000000001</c:v>
              </c:pt>
              <c:pt idx="650">
                <c:v>13.657999999999999</c:v>
              </c:pt>
              <c:pt idx="651">
                <c:v>13.7972</c:v>
              </c:pt>
              <c:pt idx="652">
                <c:v>13.7575</c:v>
              </c:pt>
              <c:pt idx="653">
                <c:v>13.7668</c:v>
              </c:pt>
              <c:pt idx="654">
                <c:v>13.758699999999999</c:v>
              </c:pt>
              <c:pt idx="655">
                <c:v>13.74</c:v>
              </c:pt>
              <c:pt idx="656">
                <c:v>13.833500000000001</c:v>
              </c:pt>
              <c:pt idx="657">
                <c:v>13.8695</c:v>
              </c:pt>
              <c:pt idx="658">
                <c:v>13.9237</c:v>
              </c:pt>
              <c:pt idx="659">
                <c:v>13.9131</c:v>
              </c:pt>
              <c:pt idx="660">
                <c:v>12.551600000000001</c:v>
              </c:pt>
              <c:pt idx="661">
                <c:v>12.561400000000001</c:v>
              </c:pt>
              <c:pt idx="662">
                <c:v>12.5679</c:v>
              </c:pt>
              <c:pt idx="663">
                <c:v>12.641500000000001</c:v>
              </c:pt>
              <c:pt idx="664">
                <c:v>12.616400000000001</c:v>
              </c:pt>
              <c:pt idx="665">
                <c:v>12.5038</c:v>
              </c:pt>
              <c:pt idx="666">
                <c:v>12.5189</c:v>
              </c:pt>
              <c:pt idx="667">
                <c:v>12.544700000000001</c:v>
              </c:pt>
              <c:pt idx="668">
                <c:v>12.498699999999999</c:v>
              </c:pt>
              <c:pt idx="669">
                <c:v>12.5816</c:v>
              </c:pt>
              <c:pt idx="670">
                <c:v>12.588900000000001</c:v>
              </c:pt>
              <c:pt idx="671">
                <c:v>12.4505</c:v>
              </c:pt>
              <c:pt idx="672">
                <c:v>12.494400000000001</c:v>
              </c:pt>
              <c:pt idx="673">
                <c:v>12.464499999999999</c:v>
              </c:pt>
              <c:pt idx="674">
                <c:v>12.625999999999999</c:v>
              </c:pt>
              <c:pt idx="675">
                <c:v>12.6534</c:v>
              </c:pt>
              <c:pt idx="676">
                <c:v>12.6044</c:v>
              </c:pt>
              <c:pt idx="677">
                <c:v>12.649699999999999</c:v>
              </c:pt>
              <c:pt idx="678">
                <c:v>12.7468</c:v>
              </c:pt>
              <c:pt idx="679">
                <c:v>12.741199999999999</c:v>
              </c:pt>
              <c:pt idx="680">
                <c:v>12.661799999999999</c:v>
              </c:pt>
              <c:pt idx="681">
                <c:v>12.498799999999999</c:v>
              </c:pt>
              <c:pt idx="682">
                <c:v>12.515599999999999</c:v>
              </c:pt>
              <c:pt idx="683">
                <c:v>12.3817</c:v>
              </c:pt>
              <c:pt idx="684">
                <c:v>12.3117</c:v>
              </c:pt>
              <c:pt idx="685">
                <c:v>12.2537</c:v>
              </c:pt>
              <c:pt idx="686">
                <c:v>12.334199999999999</c:v>
              </c:pt>
              <c:pt idx="687">
                <c:v>12.6203</c:v>
              </c:pt>
              <c:pt idx="688">
                <c:v>12.9863</c:v>
              </c:pt>
              <c:pt idx="689">
                <c:v>12.976000000000001</c:v>
              </c:pt>
              <c:pt idx="690">
                <c:v>13.082800000000001</c:v>
              </c:pt>
              <c:pt idx="691">
                <c:v>13.0679</c:v>
              </c:pt>
              <c:pt idx="692">
                <c:v>13.231299999999999</c:v>
              </c:pt>
              <c:pt idx="693">
                <c:v>13.244899999999999</c:v>
              </c:pt>
              <c:pt idx="694">
                <c:v>13.240600000000001</c:v>
              </c:pt>
              <c:pt idx="695">
                <c:v>13.403700000000001</c:v>
              </c:pt>
              <c:pt idx="696">
                <c:v>13.342599999999999</c:v>
              </c:pt>
              <c:pt idx="697">
                <c:v>13.347099999999999</c:v>
              </c:pt>
              <c:pt idx="698">
                <c:v>13.3093</c:v>
              </c:pt>
              <c:pt idx="699">
                <c:v>13.3696</c:v>
              </c:pt>
              <c:pt idx="700">
                <c:v>13.3468</c:v>
              </c:pt>
              <c:pt idx="701">
                <c:v>13.3093</c:v>
              </c:pt>
              <c:pt idx="702">
                <c:v>13.283300000000001</c:v>
              </c:pt>
              <c:pt idx="703">
                <c:v>13.2873</c:v>
              </c:pt>
              <c:pt idx="704">
                <c:v>13.256600000000001</c:v>
              </c:pt>
              <c:pt idx="705">
                <c:v>13.361700000000001</c:v>
              </c:pt>
              <c:pt idx="706">
                <c:v>13.495200000000001</c:v>
              </c:pt>
              <c:pt idx="707">
                <c:v>13.5327</c:v>
              </c:pt>
              <c:pt idx="708">
                <c:v>13.481</c:v>
              </c:pt>
              <c:pt idx="709">
                <c:v>13.6225</c:v>
              </c:pt>
              <c:pt idx="710">
                <c:v>13.6206</c:v>
              </c:pt>
              <c:pt idx="711">
                <c:v>13.551500000000001</c:v>
              </c:pt>
              <c:pt idx="712">
                <c:v>13.449400000000001</c:v>
              </c:pt>
              <c:pt idx="713">
                <c:v>13.4369</c:v>
              </c:pt>
              <c:pt idx="714">
                <c:v>13.490399999999999</c:v>
              </c:pt>
              <c:pt idx="715">
                <c:v>13.462400000000001</c:v>
              </c:pt>
              <c:pt idx="716">
                <c:v>13.4184</c:v>
              </c:pt>
              <c:pt idx="717">
                <c:v>13.490600000000001</c:v>
              </c:pt>
              <c:pt idx="718">
                <c:v>13.6031</c:v>
              </c:pt>
              <c:pt idx="719">
                <c:v>13.714700000000001</c:v>
              </c:pt>
              <c:pt idx="720">
                <c:v>13.789400000000001</c:v>
              </c:pt>
              <c:pt idx="721">
                <c:v>13.832100000000001</c:v>
              </c:pt>
              <c:pt idx="722">
                <c:v>13.7677</c:v>
              </c:pt>
              <c:pt idx="723">
                <c:v>13.8127</c:v>
              </c:pt>
              <c:pt idx="724">
                <c:v>13.911300000000001</c:v>
              </c:pt>
              <c:pt idx="725">
                <c:v>13.8857</c:v>
              </c:pt>
              <c:pt idx="726">
                <c:v>13.899900000000001</c:v>
              </c:pt>
              <c:pt idx="727">
                <c:v>13.0886</c:v>
              </c:pt>
              <c:pt idx="728">
                <c:v>13.062799999999999</c:v>
              </c:pt>
              <c:pt idx="729">
                <c:v>13.0138</c:v>
              </c:pt>
              <c:pt idx="730">
                <c:v>13.0688</c:v>
              </c:pt>
              <c:pt idx="731">
                <c:v>13.156000000000001</c:v>
              </c:pt>
              <c:pt idx="732">
                <c:v>13.0046</c:v>
              </c:pt>
              <c:pt idx="733">
                <c:v>12.9353</c:v>
              </c:pt>
              <c:pt idx="734">
                <c:v>12.844799999999999</c:v>
              </c:pt>
              <c:pt idx="735">
                <c:v>12.8187</c:v>
              </c:pt>
              <c:pt idx="736">
                <c:v>12.7821</c:v>
              </c:pt>
              <c:pt idx="737">
                <c:v>12.7773</c:v>
              </c:pt>
              <c:pt idx="738">
                <c:v>12.7723</c:v>
              </c:pt>
              <c:pt idx="739">
                <c:v>12.7857</c:v>
              </c:pt>
              <c:pt idx="740">
                <c:v>12.727499999999999</c:v>
              </c:pt>
              <c:pt idx="741">
                <c:v>12.823399999999999</c:v>
              </c:pt>
              <c:pt idx="742">
                <c:v>12.8887</c:v>
              </c:pt>
              <c:pt idx="743">
                <c:v>12.925700000000001</c:v>
              </c:pt>
              <c:pt idx="744">
                <c:v>12.9238</c:v>
              </c:pt>
              <c:pt idx="745">
                <c:v>12.9664</c:v>
              </c:pt>
              <c:pt idx="746">
                <c:v>13.0222</c:v>
              </c:pt>
              <c:pt idx="747">
                <c:v>13.1113</c:v>
              </c:pt>
              <c:pt idx="748">
                <c:v>13.146000000000001</c:v>
              </c:pt>
              <c:pt idx="749">
                <c:v>13.179600000000001</c:v>
              </c:pt>
              <c:pt idx="750">
                <c:v>13.228999999999999</c:v>
              </c:pt>
              <c:pt idx="751">
                <c:v>13.291399999999999</c:v>
              </c:pt>
              <c:pt idx="752">
                <c:v>13.356</c:v>
              </c:pt>
              <c:pt idx="753">
                <c:v>13.418799999999999</c:v>
              </c:pt>
              <c:pt idx="754">
                <c:v>13.5327</c:v>
              </c:pt>
              <c:pt idx="755">
                <c:v>13.331099999999999</c:v>
              </c:pt>
              <c:pt idx="756">
                <c:v>13.4163</c:v>
              </c:pt>
              <c:pt idx="757">
                <c:v>13.5009</c:v>
              </c:pt>
              <c:pt idx="758">
                <c:v>13.5791</c:v>
              </c:pt>
              <c:pt idx="759">
                <c:v>13.684900000000001</c:v>
              </c:pt>
              <c:pt idx="760">
                <c:v>13.5984</c:v>
              </c:pt>
              <c:pt idx="761">
                <c:v>13.59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837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</c:numLit>
          </c:cat>
          <c:val>
            <c:numLit>
              <c:formatCode>General</c:formatCode>
              <c:ptCount val="762"/>
              <c:pt idx="0">
                <c:v>11.651899999999999</c:v>
              </c:pt>
              <c:pt idx="1">
                <c:v>11.651899999999999</c:v>
              </c:pt>
              <c:pt idx="2">
                <c:v>11.640599999999999</c:v>
              </c:pt>
              <c:pt idx="3">
                <c:v>11.712</c:v>
              </c:pt>
              <c:pt idx="4">
                <c:v>11.6409</c:v>
              </c:pt>
              <c:pt idx="5">
                <c:v>11.475899999999999</c:v>
              </c:pt>
              <c:pt idx="6">
                <c:v>11.475899999999999</c:v>
              </c:pt>
              <c:pt idx="7">
                <c:v>11.678800000000001</c:v>
              </c:pt>
              <c:pt idx="8">
                <c:v>11.325699999999999</c:v>
              </c:pt>
              <c:pt idx="9">
                <c:v>11.337199999999999</c:v>
              </c:pt>
              <c:pt idx="10">
                <c:v>11.452400000000001</c:v>
              </c:pt>
              <c:pt idx="11">
                <c:v>11.452400000000001</c:v>
              </c:pt>
              <c:pt idx="12">
                <c:v>11.305400000000001</c:v>
              </c:pt>
              <c:pt idx="13">
                <c:v>11.2118</c:v>
              </c:pt>
              <c:pt idx="14">
                <c:v>11.3277</c:v>
              </c:pt>
              <c:pt idx="15">
                <c:v>11.3208</c:v>
              </c:pt>
              <c:pt idx="16">
                <c:v>11.3208</c:v>
              </c:pt>
              <c:pt idx="17">
                <c:v>11.418900000000001</c:v>
              </c:pt>
              <c:pt idx="18">
                <c:v>11.5151</c:v>
              </c:pt>
              <c:pt idx="19">
                <c:v>11.5151</c:v>
              </c:pt>
              <c:pt idx="20">
                <c:v>12.2567</c:v>
              </c:pt>
              <c:pt idx="21">
                <c:v>12.2582</c:v>
              </c:pt>
              <c:pt idx="22">
                <c:v>12.556800000000001</c:v>
              </c:pt>
              <c:pt idx="23">
                <c:v>12.6686</c:v>
              </c:pt>
              <c:pt idx="24">
                <c:v>12.799300000000001</c:v>
              </c:pt>
              <c:pt idx="25">
                <c:v>12.8643</c:v>
              </c:pt>
              <c:pt idx="26">
                <c:v>12.8643</c:v>
              </c:pt>
              <c:pt idx="27">
                <c:v>13.063000000000001</c:v>
              </c:pt>
              <c:pt idx="28">
                <c:v>13.0122</c:v>
              </c:pt>
              <c:pt idx="29">
                <c:v>12.932</c:v>
              </c:pt>
              <c:pt idx="30">
                <c:v>12.891500000000001</c:v>
              </c:pt>
              <c:pt idx="31">
                <c:v>12.8866</c:v>
              </c:pt>
              <c:pt idx="32">
                <c:v>12.777699999999999</c:v>
              </c:pt>
              <c:pt idx="33">
                <c:v>12.7719</c:v>
              </c:pt>
              <c:pt idx="34">
                <c:v>4.3349000000000002</c:v>
              </c:pt>
              <c:pt idx="35">
                <c:v>4.3562000000000003</c:v>
              </c:pt>
              <c:pt idx="36">
                <c:v>4.3562000000000003</c:v>
              </c:pt>
              <c:pt idx="37">
                <c:v>4.3159999999999998</c:v>
              </c:pt>
              <c:pt idx="38">
                <c:v>4.3140999999999998</c:v>
              </c:pt>
              <c:pt idx="39">
                <c:v>4.3101000000000003</c:v>
              </c:pt>
              <c:pt idx="40">
                <c:v>4.2675999999999998</c:v>
              </c:pt>
              <c:pt idx="41">
                <c:v>4.2675999999999998</c:v>
              </c:pt>
              <c:pt idx="42">
                <c:v>4.2705000000000002</c:v>
              </c:pt>
              <c:pt idx="43">
                <c:v>4.3162000000000003</c:v>
              </c:pt>
              <c:pt idx="44">
                <c:v>4.3162000000000003</c:v>
              </c:pt>
              <c:pt idx="45">
                <c:v>4.3348000000000004</c:v>
              </c:pt>
              <c:pt idx="46">
                <c:v>4.3348000000000004</c:v>
              </c:pt>
              <c:pt idx="47">
                <c:v>4.3314000000000004</c:v>
              </c:pt>
              <c:pt idx="48">
                <c:v>4.3144</c:v>
              </c:pt>
              <c:pt idx="49">
                <c:v>6.2698</c:v>
              </c:pt>
              <c:pt idx="50">
                <c:v>6.2698</c:v>
              </c:pt>
              <c:pt idx="51">
                <c:v>6.2713999999999999</c:v>
              </c:pt>
              <c:pt idx="52">
                <c:v>6.1448999999999998</c:v>
              </c:pt>
              <c:pt idx="53">
                <c:v>8.4749999999999996</c:v>
              </c:pt>
              <c:pt idx="54">
                <c:v>8.5185999999999993</c:v>
              </c:pt>
              <c:pt idx="55">
                <c:v>8.4933999999999994</c:v>
              </c:pt>
              <c:pt idx="56">
                <c:v>8.4923000000000002</c:v>
              </c:pt>
              <c:pt idx="57">
                <c:v>8.4855999999999998</c:v>
              </c:pt>
              <c:pt idx="58">
                <c:v>8.4722000000000008</c:v>
              </c:pt>
              <c:pt idx="59">
                <c:v>8.4544999999999995</c:v>
              </c:pt>
              <c:pt idx="60">
                <c:v>8.4893000000000001</c:v>
              </c:pt>
              <c:pt idx="61">
                <c:v>8.4893000000000001</c:v>
              </c:pt>
              <c:pt idx="62">
                <c:v>8.5006000000000004</c:v>
              </c:pt>
              <c:pt idx="63">
                <c:v>8.4298999999999999</c:v>
              </c:pt>
              <c:pt idx="64">
                <c:v>8.4456000000000007</c:v>
              </c:pt>
              <c:pt idx="65">
                <c:v>8.6766000000000005</c:v>
              </c:pt>
              <c:pt idx="66">
                <c:v>8.6788000000000007</c:v>
              </c:pt>
              <c:pt idx="67">
                <c:v>8.8240999999999996</c:v>
              </c:pt>
              <c:pt idx="68">
                <c:v>8.7840000000000007</c:v>
              </c:pt>
              <c:pt idx="69">
                <c:v>8.7937999999999992</c:v>
              </c:pt>
              <c:pt idx="70">
                <c:v>8.7840000000000007</c:v>
              </c:pt>
              <c:pt idx="71">
                <c:v>8.7840000000000007</c:v>
              </c:pt>
              <c:pt idx="72">
                <c:v>8.7379999999999995</c:v>
              </c:pt>
              <c:pt idx="73">
                <c:v>8.4719999999999995</c:v>
              </c:pt>
              <c:pt idx="74">
                <c:v>8.5464000000000002</c:v>
              </c:pt>
              <c:pt idx="75">
                <c:v>8.5959000000000003</c:v>
              </c:pt>
              <c:pt idx="76">
                <c:v>8.5959000000000003</c:v>
              </c:pt>
              <c:pt idx="77">
                <c:v>8.6355000000000004</c:v>
              </c:pt>
              <c:pt idx="78">
                <c:v>8.5862999999999996</c:v>
              </c:pt>
              <c:pt idx="79">
                <c:v>8.9573999999999998</c:v>
              </c:pt>
              <c:pt idx="80">
                <c:v>8.9335000000000004</c:v>
              </c:pt>
              <c:pt idx="81">
                <c:v>8.9335000000000004</c:v>
              </c:pt>
              <c:pt idx="82">
                <c:v>9.1126000000000005</c:v>
              </c:pt>
              <c:pt idx="83">
                <c:v>9.2266999999999992</c:v>
              </c:pt>
              <c:pt idx="84">
                <c:v>9.2231000000000005</c:v>
              </c:pt>
              <c:pt idx="85">
                <c:v>9.3078000000000003</c:v>
              </c:pt>
              <c:pt idx="86">
                <c:v>9.3078000000000003</c:v>
              </c:pt>
              <c:pt idx="87">
                <c:v>9.3195999999999994</c:v>
              </c:pt>
              <c:pt idx="88">
                <c:v>9.3962000000000003</c:v>
              </c:pt>
              <c:pt idx="89">
                <c:v>9.4353999999999996</c:v>
              </c:pt>
              <c:pt idx="90">
                <c:v>9.3648000000000007</c:v>
              </c:pt>
              <c:pt idx="91">
                <c:v>9.3648000000000007</c:v>
              </c:pt>
              <c:pt idx="92">
                <c:v>9.4152000000000005</c:v>
              </c:pt>
              <c:pt idx="93">
                <c:v>9.4397000000000002</c:v>
              </c:pt>
              <c:pt idx="94">
                <c:v>6.8554000000000004</c:v>
              </c:pt>
              <c:pt idx="95">
                <c:v>6.8446999999999996</c:v>
              </c:pt>
              <c:pt idx="96">
                <c:v>6.8464</c:v>
              </c:pt>
              <c:pt idx="97">
                <c:v>6.8552</c:v>
              </c:pt>
              <c:pt idx="98">
                <c:v>6.8738000000000001</c:v>
              </c:pt>
              <c:pt idx="99">
                <c:v>6.9626000000000001</c:v>
              </c:pt>
              <c:pt idx="100">
                <c:v>6.8052000000000001</c:v>
              </c:pt>
              <c:pt idx="101">
                <c:v>6.8052000000000001</c:v>
              </c:pt>
              <c:pt idx="102">
                <c:v>6.8113000000000001</c:v>
              </c:pt>
              <c:pt idx="103">
                <c:v>6.8291000000000004</c:v>
              </c:pt>
              <c:pt idx="104">
                <c:v>6.8291000000000004</c:v>
              </c:pt>
              <c:pt idx="105">
                <c:v>6.8209999999999997</c:v>
              </c:pt>
              <c:pt idx="106">
                <c:v>6.8209999999999997</c:v>
              </c:pt>
              <c:pt idx="107">
                <c:v>6.7439999999999998</c:v>
              </c:pt>
              <c:pt idx="108">
                <c:v>6.0781000000000001</c:v>
              </c:pt>
              <c:pt idx="109">
                <c:v>6.1207000000000003</c:v>
              </c:pt>
              <c:pt idx="110">
                <c:v>6.0804999999999998</c:v>
              </c:pt>
              <c:pt idx="111">
                <c:v>6.0804999999999998</c:v>
              </c:pt>
              <c:pt idx="112">
                <c:v>5.7994000000000003</c:v>
              </c:pt>
              <c:pt idx="113">
                <c:v>5.8556999999999997</c:v>
              </c:pt>
              <c:pt idx="114">
                <c:v>5.8277999999999999</c:v>
              </c:pt>
              <c:pt idx="115">
                <c:v>5.8574999999999999</c:v>
              </c:pt>
              <c:pt idx="116">
                <c:v>5.8582999999999998</c:v>
              </c:pt>
              <c:pt idx="117">
                <c:v>5.8468999999999998</c:v>
              </c:pt>
              <c:pt idx="118">
                <c:v>5.8277000000000001</c:v>
              </c:pt>
              <c:pt idx="119">
                <c:v>5.7153</c:v>
              </c:pt>
              <c:pt idx="120">
                <c:v>5.7145000000000001</c:v>
              </c:pt>
              <c:pt idx="121">
                <c:v>5.7138</c:v>
              </c:pt>
              <c:pt idx="122">
                <c:v>5.7145000000000001</c:v>
              </c:pt>
              <c:pt idx="123">
                <c:v>5.7325999999999997</c:v>
              </c:pt>
              <c:pt idx="124">
                <c:v>5.6703999999999999</c:v>
              </c:pt>
              <c:pt idx="125">
                <c:v>5.6505999999999998</c:v>
              </c:pt>
              <c:pt idx="126">
                <c:v>5.6505999999999998</c:v>
              </c:pt>
              <c:pt idx="127">
                <c:v>5.6836000000000002</c:v>
              </c:pt>
              <c:pt idx="128">
                <c:v>5.6372999999999998</c:v>
              </c:pt>
              <c:pt idx="129">
                <c:v>5.6529999999999996</c:v>
              </c:pt>
              <c:pt idx="130">
                <c:v>5.6756000000000002</c:v>
              </c:pt>
              <c:pt idx="131">
                <c:v>5.6749000000000001</c:v>
              </c:pt>
              <c:pt idx="132">
                <c:v>5.6124999999999998</c:v>
              </c:pt>
              <c:pt idx="133">
                <c:v>5.5852000000000004</c:v>
              </c:pt>
              <c:pt idx="134">
                <c:v>5.5814000000000004</c:v>
              </c:pt>
              <c:pt idx="135">
                <c:v>5.5877999999999997</c:v>
              </c:pt>
              <c:pt idx="136">
                <c:v>5.5871000000000004</c:v>
              </c:pt>
              <c:pt idx="137">
                <c:v>3.1709999999999998</c:v>
              </c:pt>
              <c:pt idx="138">
                <c:v>3.1735000000000002</c:v>
              </c:pt>
              <c:pt idx="139">
                <c:v>3.1714000000000002</c:v>
              </c:pt>
              <c:pt idx="140">
                <c:v>3.1709000000000001</c:v>
              </c:pt>
              <c:pt idx="141">
                <c:v>3.9769999999999999</c:v>
              </c:pt>
              <c:pt idx="142">
                <c:v>3.9998</c:v>
              </c:pt>
              <c:pt idx="143">
                <c:v>3.9516</c:v>
              </c:pt>
              <c:pt idx="144">
                <c:v>3.9441000000000002</c:v>
              </c:pt>
              <c:pt idx="145">
                <c:v>3.9049</c:v>
              </c:pt>
              <c:pt idx="146">
                <c:v>3.9049</c:v>
              </c:pt>
              <c:pt idx="147">
                <c:v>3.9459</c:v>
              </c:pt>
              <c:pt idx="148">
                <c:v>3.9241999999999999</c:v>
              </c:pt>
              <c:pt idx="149">
                <c:v>3.2532999999999999</c:v>
              </c:pt>
              <c:pt idx="150">
                <c:v>3.4373</c:v>
              </c:pt>
              <c:pt idx="151">
                <c:v>3.4373</c:v>
              </c:pt>
              <c:pt idx="152">
                <c:v>3.4661</c:v>
              </c:pt>
              <c:pt idx="153">
                <c:v>3.4597000000000002</c:v>
              </c:pt>
              <c:pt idx="154">
                <c:v>3.4944000000000002</c:v>
              </c:pt>
              <c:pt idx="155">
                <c:v>3.5125000000000002</c:v>
              </c:pt>
              <c:pt idx="156">
                <c:v>3.5125000000000002</c:v>
              </c:pt>
              <c:pt idx="157">
                <c:v>3.5341999999999998</c:v>
              </c:pt>
              <c:pt idx="158">
                <c:v>3.5230000000000001</c:v>
              </c:pt>
              <c:pt idx="159">
                <c:v>3.5162</c:v>
              </c:pt>
              <c:pt idx="160">
                <c:v>3.5162</c:v>
              </c:pt>
              <c:pt idx="161">
                <c:v>3.5049999999999999</c:v>
              </c:pt>
              <c:pt idx="162">
                <c:v>3.5143</c:v>
              </c:pt>
              <c:pt idx="163">
                <c:v>3.5156000000000001</c:v>
              </c:pt>
              <c:pt idx="164">
                <c:v>3.5434000000000001</c:v>
              </c:pt>
              <c:pt idx="165">
                <c:v>3.5518000000000001</c:v>
              </c:pt>
              <c:pt idx="166">
                <c:v>3.5518000000000001</c:v>
              </c:pt>
              <c:pt idx="167">
                <c:v>3.5714999999999999</c:v>
              </c:pt>
              <c:pt idx="168">
                <c:v>3.5714999999999999</c:v>
              </c:pt>
              <c:pt idx="169">
                <c:v>3.5714999999999999</c:v>
              </c:pt>
              <c:pt idx="170">
                <c:v>3.5714999999999999</c:v>
              </c:pt>
              <c:pt idx="171">
                <c:v>3.5714999999999999</c:v>
              </c:pt>
              <c:pt idx="172">
                <c:v>3.597</c:v>
              </c:pt>
              <c:pt idx="173">
                <c:v>3.5935999999999999</c:v>
              </c:pt>
              <c:pt idx="174">
                <c:v>3.6009000000000002</c:v>
              </c:pt>
              <c:pt idx="175">
                <c:v>3.5857000000000001</c:v>
              </c:pt>
              <c:pt idx="176">
                <c:v>3.5857000000000001</c:v>
              </c:pt>
              <c:pt idx="177">
                <c:v>3.5891999999999999</c:v>
              </c:pt>
              <c:pt idx="178">
                <c:v>3.6074000000000002</c:v>
              </c:pt>
              <c:pt idx="179">
                <c:v>3.6168</c:v>
              </c:pt>
              <c:pt idx="180">
                <c:v>3.6097999999999999</c:v>
              </c:pt>
              <c:pt idx="181">
                <c:v>3.6093000000000002</c:v>
              </c:pt>
              <c:pt idx="182">
                <c:v>3.6103999999999998</c:v>
              </c:pt>
              <c:pt idx="183">
                <c:v>3.6518000000000002</c:v>
              </c:pt>
              <c:pt idx="184">
                <c:v>3.6362000000000001</c:v>
              </c:pt>
              <c:pt idx="185">
                <c:v>3.6356999999999999</c:v>
              </c:pt>
              <c:pt idx="186">
                <c:v>3.6356999999999999</c:v>
              </c:pt>
              <c:pt idx="187">
                <c:v>3.6373000000000002</c:v>
              </c:pt>
              <c:pt idx="188">
                <c:v>3.6303000000000001</c:v>
              </c:pt>
              <c:pt idx="189">
                <c:v>3.6139000000000001</c:v>
              </c:pt>
              <c:pt idx="190">
                <c:v>3.6139000000000001</c:v>
              </c:pt>
              <c:pt idx="191">
                <c:v>3.6139000000000001</c:v>
              </c:pt>
              <c:pt idx="192">
                <c:v>3.6154999999999999</c:v>
              </c:pt>
              <c:pt idx="193">
                <c:v>3.6374</c:v>
              </c:pt>
              <c:pt idx="194">
                <c:v>3.6385000000000001</c:v>
              </c:pt>
              <c:pt idx="195">
                <c:v>3.6313</c:v>
              </c:pt>
              <c:pt idx="196">
                <c:v>3.6332</c:v>
              </c:pt>
              <c:pt idx="197">
                <c:v>3.6322000000000001</c:v>
              </c:pt>
              <c:pt idx="198">
                <c:v>3.6356000000000002</c:v>
              </c:pt>
              <c:pt idx="199">
                <c:v>3.6547999999999998</c:v>
              </c:pt>
              <c:pt idx="200">
                <c:v>3.63</c:v>
              </c:pt>
              <c:pt idx="201">
                <c:v>3.63</c:v>
              </c:pt>
              <c:pt idx="202">
                <c:v>3.6425000000000001</c:v>
              </c:pt>
              <c:pt idx="203">
                <c:v>3.6547000000000001</c:v>
              </c:pt>
              <c:pt idx="204">
                <c:v>3.665</c:v>
              </c:pt>
              <c:pt idx="205">
                <c:v>4.4089</c:v>
              </c:pt>
              <c:pt idx="206">
                <c:v>4.4089</c:v>
              </c:pt>
              <c:pt idx="207">
                <c:v>3.6164999999999998</c:v>
              </c:pt>
              <c:pt idx="208">
                <c:v>3.6091000000000002</c:v>
              </c:pt>
              <c:pt idx="209">
                <c:v>3.6192000000000002</c:v>
              </c:pt>
              <c:pt idx="210">
                <c:v>3.6291000000000002</c:v>
              </c:pt>
              <c:pt idx="211">
                <c:v>3.6291000000000002</c:v>
              </c:pt>
              <c:pt idx="212">
                <c:v>3.6309999999999998</c:v>
              </c:pt>
              <c:pt idx="213">
                <c:v>3.6415000000000002</c:v>
              </c:pt>
              <c:pt idx="214">
                <c:v>3.6333000000000002</c:v>
              </c:pt>
              <c:pt idx="215">
                <c:v>3.6438999999999999</c:v>
              </c:pt>
              <c:pt idx="216">
                <c:v>3.6438999999999999</c:v>
              </c:pt>
              <c:pt idx="217">
                <c:v>3.9091</c:v>
              </c:pt>
              <c:pt idx="218">
                <c:v>3.8952</c:v>
              </c:pt>
              <c:pt idx="219">
                <c:v>3.9037999999999999</c:v>
              </c:pt>
              <c:pt idx="220">
                <c:v>3.8972000000000002</c:v>
              </c:pt>
              <c:pt idx="221">
                <c:v>3.8967000000000001</c:v>
              </c:pt>
              <c:pt idx="222">
                <c:v>3.9569999999999999</c:v>
              </c:pt>
              <c:pt idx="223">
                <c:v>3.9626000000000001</c:v>
              </c:pt>
              <c:pt idx="224">
                <c:v>3.9626000000000001</c:v>
              </c:pt>
              <c:pt idx="225">
                <c:v>3.9701</c:v>
              </c:pt>
              <c:pt idx="226">
                <c:v>3.9701</c:v>
              </c:pt>
              <c:pt idx="227">
                <c:v>3.9649999999999999</c:v>
              </c:pt>
              <c:pt idx="228">
                <c:v>3.9493999999999998</c:v>
              </c:pt>
              <c:pt idx="229">
                <c:v>3.9466000000000001</c:v>
              </c:pt>
              <c:pt idx="230">
                <c:v>3.9361999999999999</c:v>
              </c:pt>
              <c:pt idx="231">
                <c:v>3.9361999999999999</c:v>
              </c:pt>
              <c:pt idx="232">
                <c:v>3.9110999999999998</c:v>
              </c:pt>
              <c:pt idx="233">
                <c:v>3.9043999999999999</c:v>
              </c:pt>
              <c:pt idx="234">
                <c:v>3.8868999999999998</c:v>
              </c:pt>
              <c:pt idx="235">
                <c:v>3.8874</c:v>
              </c:pt>
              <c:pt idx="236">
                <c:v>3.8874</c:v>
              </c:pt>
              <c:pt idx="237">
                <c:v>3.9538000000000002</c:v>
              </c:pt>
              <c:pt idx="238">
                <c:v>3.9658000000000002</c:v>
              </c:pt>
              <c:pt idx="239">
                <c:v>3.9695999999999998</c:v>
              </c:pt>
              <c:pt idx="240">
                <c:v>3.9607999999999999</c:v>
              </c:pt>
              <c:pt idx="241">
                <c:v>3.9603000000000002</c:v>
              </c:pt>
              <c:pt idx="242">
                <c:v>3.9695999999999998</c:v>
              </c:pt>
              <c:pt idx="243">
                <c:v>3.9946999999999999</c:v>
              </c:pt>
              <c:pt idx="244">
                <c:v>3.9971999999999999</c:v>
              </c:pt>
              <c:pt idx="245">
                <c:v>4.0046999999999997</c:v>
              </c:pt>
              <c:pt idx="246">
                <c:v>4.0041000000000002</c:v>
              </c:pt>
              <c:pt idx="247">
                <c:v>3.9121999999999999</c:v>
              </c:pt>
              <c:pt idx="248">
                <c:v>3.9203000000000001</c:v>
              </c:pt>
              <c:pt idx="249">
                <c:v>3.8620000000000001</c:v>
              </c:pt>
              <c:pt idx="250">
                <c:v>3.8458000000000001</c:v>
              </c:pt>
              <c:pt idx="251">
                <c:v>3.8437999999999999</c:v>
              </c:pt>
              <c:pt idx="252">
                <c:v>3.7740999999999998</c:v>
              </c:pt>
              <c:pt idx="253">
                <c:v>3.7547000000000001</c:v>
              </c:pt>
              <c:pt idx="254">
                <c:v>3.7374000000000001</c:v>
              </c:pt>
              <c:pt idx="255">
                <c:v>3.7202000000000002</c:v>
              </c:pt>
              <c:pt idx="256">
                <c:v>3.7202000000000002</c:v>
              </c:pt>
              <c:pt idx="257">
                <c:v>3.7052999999999998</c:v>
              </c:pt>
              <c:pt idx="258">
                <c:v>3.7544</c:v>
              </c:pt>
              <c:pt idx="259">
                <c:v>3.7065000000000001</c:v>
              </c:pt>
              <c:pt idx="260">
                <c:v>3.7082000000000002</c:v>
              </c:pt>
              <c:pt idx="261">
                <c:v>3.7082000000000002</c:v>
              </c:pt>
              <c:pt idx="262">
                <c:v>3.7437</c:v>
              </c:pt>
              <c:pt idx="263">
                <c:v>3.7355</c:v>
              </c:pt>
              <c:pt idx="264">
                <c:v>3.7385000000000002</c:v>
              </c:pt>
              <c:pt idx="265">
                <c:v>3.7237</c:v>
              </c:pt>
              <c:pt idx="266">
                <c:v>3.7242000000000002</c:v>
              </c:pt>
              <c:pt idx="267">
                <c:v>3.7976999999999999</c:v>
              </c:pt>
              <c:pt idx="268">
                <c:v>3.8206000000000002</c:v>
              </c:pt>
              <c:pt idx="269">
                <c:v>3.8239999999999998</c:v>
              </c:pt>
              <c:pt idx="270">
                <c:v>4.9009999999999998</c:v>
              </c:pt>
              <c:pt idx="271">
                <c:v>4.9009999999999998</c:v>
              </c:pt>
              <c:pt idx="272">
                <c:v>4.9024999999999999</c:v>
              </c:pt>
              <c:pt idx="273">
                <c:v>4.8941999999999997</c:v>
              </c:pt>
              <c:pt idx="274">
                <c:v>4.8909000000000002</c:v>
              </c:pt>
              <c:pt idx="275">
                <c:v>4.8909000000000002</c:v>
              </c:pt>
              <c:pt idx="276">
                <c:v>4.8909000000000002</c:v>
              </c:pt>
              <c:pt idx="277">
                <c:v>4.8944999999999999</c:v>
              </c:pt>
              <c:pt idx="278">
                <c:v>9.7774999999999999</c:v>
              </c:pt>
              <c:pt idx="279">
                <c:v>9.8218999999999994</c:v>
              </c:pt>
              <c:pt idx="280">
                <c:v>9.7594999999999992</c:v>
              </c:pt>
              <c:pt idx="281">
                <c:v>9.7594999999999992</c:v>
              </c:pt>
              <c:pt idx="282">
                <c:v>9.8158999999999992</c:v>
              </c:pt>
              <c:pt idx="283">
                <c:v>9.6537000000000006</c:v>
              </c:pt>
              <c:pt idx="284">
                <c:v>9.6768999999999998</c:v>
              </c:pt>
              <c:pt idx="285">
                <c:v>9.6885999999999992</c:v>
              </c:pt>
              <c:pt idx="286">
                <c:v>9.6760000000000002</c:v>
              </c:pt>
              <c:pt idx="287">
                <c:v>9.6438000000000006</c:v>
              </c:pt>
              <c:pt idx="288">
                <c:v>9.5976999999999997</c:v>
              </c:pt>
              <c:pt idx="289">
                <c:v>9.548</c:v>
              </c:pt>
              <c:pt idx="290">
                <c:v>9.6000999999999994</c:v>
              </c:pt>
              <c:pt idx="291">
                <c:v>9.5962999999999994</c:v>
              </c:pt>
              <c:pt idx="292">
                <c:v>9.5962999999999994</c:v>
              </c:pt>
              <c:pt idx="293">
                <c:v>9.6264000000000003</c:v>
              </c:pt>
              <c:pt idx="294">
                <c:v>9.6951000000000001</c:v>
              </c:pt>
              <c:pt idx="295">
                <c:v>11.0848</c:v>
              </c:pt>
              <c:pt idx="296">
                <c:v>11.0863</c:v>
              </c:pt>
              <c:pt idx="297">
                <c:v>10.9556</c:v>
              </c:pt>
              <c:pt idx="298">
                <c:v>10.881</c:v>
              </c:pt>
              <c:pt idx="299">
                <c:v>10.8521</c:v>
              </c:pt>
              <c:pt idx="300">
                <c:v>10.789199999999999</c:v>
              </c:pt>
              <c:pt idx="301">
                <c:v>10.789199999999999</c:v>
              </c:pt>
              <c:pt idx="302">
                <c:v>11.0106</c:v>
              </c:pt>
              <c:pt idx="303">
                <c:v>11.039</c:v>
              </c:pt>
              <c:pt idx="304">
                <c:v>10.9969</c:v>
              </c:pt>
              <c:pt idx="305">
                <c:v>11.019399999999999</c:v>
              </c:pt>
              <c:pt idx="306">
                <c:v>11.018000000000001</c:v>
              </c:pt>
              <c:pt idx="307">
                <c:v>10.8719</c:v>
              </c:pt>
              <c:pt idx="308">
                <c:v>10.8766</c:v>
              </c:pt>
              <c:pt idx="309">
                <c:v>10.8847</c:v>
              </c:pt>
              <c:pt idx="310">
                <c:v>10.8847</c:v>
              </c:pt>
              <c:pt idx="311">
                <c:v>10.8832</c:v>
              </c:pt>
              <c:pt idx="312">
                <c:v>10.4725</c:v>
              </c:pt>
              <c:pt idx="313">
                <c:v>10.4917</c:v>
              </c:pt>
              <c:pt idx="314">
                <c:v>10.514200000000001</c:v>
              </c:pt>
              <c:pt idx="315">
                <c:v>10.4922</c:v>
              </c:pt>
              <c:pt idx="316">
                <c:v>10.4922</c:v>
              </c:pt>
              <c:pt idx="317">
                <c:v>10.541600000000001</c:v>
              </c:pt>
              <c:pt idx="318">
                <c:v>10.574199999999999</c:v>
              </c:pt>
              <c:pt idx="319">
                <c:v>10.5198</c:v>
              </c:pt>
              <c:pt idx="320">
                <c:v>10.501200000000001</c:v>
              </c:pt>
              <c:pt idx="321">
                <c:v>10.4998</c:v>
              </c:pt>
              <c:pt idx="322">
                <c:v>10.492900000000001</c:v>
              </c:pt>
              <c:pt idx="323">
                <c:v>10.475099999999999</c:v>
              </c:pt>
              <c:pt idx="324">
                <c:v>10.430400000000001</c:v>
              </c:pt>
              <c:pt idx="325">
                <c:v>10.429</c:v>
              </c:pt>
              <c:pt idx="326">
                <c:v>10.429</c:v>
              </c:pt>
              <c:pt idx="327">
                <c:v>10.4003</c:v>
              </c:pt>
              <c:pt idx="328">
                <c:v>10.4598</c:v>
              </c:pt>
              <c:pt idx="329">
                <c:v>10.4267</c:v>
              </c:pt>
              <c:pt idx="330">
                <c:v>10.4267</c:v>
              </c:pt>
              <c:pt idx="331">
                <c:v>10.4267</c:v>
              </c:pt>
              <c:pt idx="332">
                <c:v>10.422499999999999</c:v>
              </c:pt>
              <c:pt idx="333">
                <c:v>10.4748</c:v>
              </c:pt>
              <c:pt idx="334">
                <c:v>10.473000000000001</c:v>
              </c:pt>
              <c:pt idx="335">
                <c:v>10.488799999999999</c:v>
              </c:pt>
              <c:pt idx="336">
                <c:v>10.488799999999999</c:v>
              </c:pt>
              <c:pt idx="337">
                <c:v>10.489699999999999</c:v>
              </c:pt>
              <c:pt idx="338">
                <c:v>10.363</c:v>
              </c:pt>
              <c:pt idx="339">
                <c:v>10.407299999999999</c:v>
              </c:pt>
              <c:pt idx="340">
                <c:v>10.331799999999999</c:v>
              </c:pt>
              <c:pt idx="341">
                <c:v>10.331799999999999</c:v>
              </c:pt>
              <c:pt idx="342">
                <c:v>10.369</c:v>
              </c:pt>
              <c:pt idx="343">
                <c:v>10.356299999999999</c:v>
              </c:pt>
              <c:pt idx="344">
                <c:v>10.3056</c:v>
              </c:pt>
              <c:pt idx="345">
                <c:v>10.329499999999999</c:v>
              </c:pt>
              <c:pt idx="346">
                <c:v>10.329499999999999</c:v>
              </c:pt>
              <c:pt idx="347">
                <c:v>10.1213</c:v>
              </c:pt>
              <c:pt idx="348">
                <c:v>10.2117</c:v>
              </c:pt>
              <c:pt idx="349">
                <c:v>10.2361</c:v>
              </c:pt>
              <c:pt idx="350">
                <c:v>10.287800000000001</c:v>
              </c:pt>
              <c:pt idx="351">
                <c:v>10.287800000000001</c:v>
              </c:pt>
              <c:pt idx="352">
                <c:v>10.201599999999999</c:v>
              </c:pt>
              <c:pt idx="353">
                <c:v>10.2288</c:v>
              </c:pt>
              <c:pt idx="354">
                <c:v>10.200200000000001</c:v>
              </c:pt>
              <c:pt idx="355">
                <c:v>10.2774</c:v>
              </c:pt>
              <c:pt idx="356">
                <c:v>10.2774</c:v>
              </c:pt>
              <c:pt idx="357">
                <c:v>10.229699999999999</c:v>
              </c:pt>
              <c:pt idx="358">
                <c:v>10.3132</c:v>
              </c:pt>
              <c:pt idx="359">
                <c:v>10.3216</c:v>
              </c:pt>
              <c:pt idx="360">
                <c:v>10.3216</c:v>
              </c:pt>
              <c:pt idx="361">
                <c:v>10.3216</c:v>
              </c:pt>
              <c:pt idx="362">
                <c:v>10.3118</c:v>
              </c:pt>
              <c:pt idx="363">
                <c:v>10.2493</c:v>
              </c:pt>
              <c:pt idx="364">
                <c:v>10.064399999999999</c:v>
              </c:pt>
              <c:pt idx="365">
                <c:v>9.9819999999999993</c:v>
              </c:pt>
              <c:pt idx="366">
                <c:v>9.9819999999999993</c:v>
              </c:pt>
              <c:pt idx="367">
                <c:v>9.9309999999999992</c:v>
              </c:pt>
              <c:pt idx="368">
                <c:v>9.9758999999999993</c:v>
              </c:pt>
              <c:pt idx="369">
                <c:v>10.0197</c:v>
              </c:pt>
              <c:pt idx="370">
                <c:v>10.036300000000001</c:v>
              </c:pt>
              <c:pt idx="371">
                <c:v>10.036300000000001</c:v>
              </c:pt>
              <c:pt idx="372">
                <c:v>9.5100999999999996</c:v>
              </c:pt>
              <c:pt idx="373">
                <c:v>9.5100999999999996</c:v>
              </c:pt>
              <c:pt idx="374">
                <c:v>9.5100999999999996</c:v>
              </c:pt>
              <c:pt idx="375">
                <c:v>9.5100999999999996</c:v>
              </c:pt>
              <c:pt idx="376">
                <c:v>9.5100999999999996</c:v>
              </c:pt>
              <c:pt idx="377">
                <c:v>9.5717999999999996</c:v>
              </c:pt>
              <c:pt idx="378">
                <c:v>9.6353000000000009</c:v>
              </c:pt>
              <c:pt idx="379">
                <c:v>9.6123999999999992</c:v>
              </c:pt>
              <c:pt idx="380">
                <c:v>9.5726999999999993</c:v>
              </c:pt>
              <c:pt idx="381">
                <c:v>9.5714000000000006</c:v>
              </c:pt>
              <c:pt idx="382">
                <c:v>9.6669999999999998</c:v>
              </c:pt>
              <c:pt idx="383">
                <c:v>9.6231000000000009</c:v>
              </c:pt>
              <c:pt idx="384">
                <c:v>9.6519999999999992</c:v>
              </c:pt>
              <c:pt idx="385">
                <c:v>9.6814999999999998</c:v>
              </c:pt>
              <c:pt idx="386">
                <c:v>9.6814999999999998</c:v>
              </c:pt>
              <c:pt idx="387">
                <c:v>9.7513000000000005</c:v>
              </c:pt>
              <c:pt idx="388">
                <c:v>9.7603000000000009</c:v>
              </c:pt>
              <c:pt idx="389">
                <c:v>9.8355999999999995</c:v>
              </c:pt>
              <c:pt idx="390">
                <c:v>9.8209999999999997</c:v>
              </c:pt>
              <c:pt idx="391">
                <c:v>9.8223000000000003</c:v>
              </c:pt>
              <c:pt idx="392">
                <c:v>9.8233999999999995</c:v>
              </c:pt>
              <c:pt idx="393">
                <c:v>9.8146000000000004</c:v>
              </c:pt>
              <c:pt idx="394">
                <c:v>9.7542000000000009</c:v>
              </c:pt>
              <c:pt idx="395">
                <c:v>9.7895000000000003</c:v>
              </c:pt>
              <c:pt idx="396">
                <c:v>9.7895000000000003</c:v>
              </c:pt>
              <c:pt idx="397">
                <c:v>9.7811000000000003</c:v>
              </c:pt>
              <c:pt idx="398">
                <c:v>9.7386999999999997</c:v>
              </c:pt>
              <c:pt idx="399">
                <c:v>9.7739999999999991</c:v>
              </c:pt>
              <c:pt idx="400">
                <c:v>9.7951999999999995</c:v>
              </c:pt>
              <c:pt idx="401">
                <c:v>9.7951999999999995</c:v>
              </c:pt>
              <c:pt idx="402">
                <c:v>9.6965000000000003</c:v>
              </c:pt>
              <c:pt idx="403">
                <c:v>9.7668999999999997</c:v>
              </c:pt>
              <c:pt idx="404">
                <c:v>9.7683</c:v>
              </c:pt>
              <c:pt idx="405">
                <c:v>9.7852999999999994</c:v>
              </c:pt>
              <c:pt idx="406">
                <c:v>9.7852999999999994</c:v>
              </c:pt>
              <c:pt idx="407">
                <c:v>9.7690999999999999</c:v>
              </c:pt>
              <c:pt idx="408">
                <c:v>9.673</c:v>
              </c:pt>
              <c:pt idx="409">
                <c:v>9.6598000000000006</c:v>
              </c:pt>
              <c:pt idx="410">
                <c:v>9.6646999999999998</c:v>
              </c:pt>
              <c:pt idx="411">
                <c:v>9.6646999999999998</c:v>
              </c:pt>
              <c:pt idx="412">
                <c:v>9.6283999999999992</c:v>
              </c:pt>
              <c:pt idx="413">
                <c:v>9.6113999999999997</c:v>
              </c:pt>
              <c:pt idx="414">
                <c:v>9.6179000000000006</c:v>
              </c:pt>
              <c:pt idx="415">
                <c:v>9.5863999999999994</c:v>
              </c:pt>
              <c:pt idx="416">
                <c:v>9.5851000000000006</c:v>
              </c:pt>
              <c:pt idx="417">
                <c:v>9.4755000000000003</c:v>
              </c:pt>
              <c:pt idx="418">
                <c:v>9.4191000000000003</c:v>
              </c:pt>
              <c:pt idx="419">
                <c:v>9.4322999999999997</c:v>
              </c:pt>
              <c:pt idx="420">
                <c:v>9.3909000000000002</c:v>
              </c:pt>
              <c:pt idx="421">
                <c:v>9.3909000000000002</c:v>
              </c:pt>
              <c:pt idx="422">
                <c:v>9.3922000000000008</c:v>
              </c:pt>
              <c:pt idx="423">
                <c:v>9.3922000000000008</c:v>
              </c:pt>
              <c:pt idx="424">
                <c:v>9.391</c:v>
              </c:pt>
              <c:pt idx="425">
                <c:v>9.3922000000000008</c:v>
              </c:pt>
              <c:pt idx="426">
                <c:v>9.3922000000000008</c:v>
              </c:pt>
              <c:pt idx="427">
                <c:v>9.2798999999999996</c:v>
              </c:pt>
              <c:pt idx="428">
                <c:v>9.2294999999999998</c:v>
              </c:pt>
              <c:pt idx="429">
                <c:v>9.2827000000000002</c:v>
              </c:pt>
              <c:pt idx="430">
                <c:v>9.2957000000000001</c:v>
              </c:pt>
              <c:pt idx="431">
                <c:v>9.2957000000000001</c:v>
              </c:pt>
              <c:pt idx="432">
                <c:v>9.3305000000000007</c:v>
              </c:pt>
              <c:pt idx="433">
                <c:v>9.3066999999999993</c:v>
              </c:pt>
              <c:pt idx="434">
                <c:v>9.2956000000000003</c:v>
              </c:pt>
              <c:pt idx="435">
                <c:v>9.3725000000000005</c:v>
              </c:pt>
              <c:pt idx="436">
                <c:v>9.3736999999999995</c:v>
              </c:pt>
              <c:pt idx="437">
                <c:v>9.3543000000000003</c:v>
              </c:pt>
              <c:pt idx="438">
                <c:v>9.35</c:v>
              </c:pt>
              <c:pt idx="439">
                <c:v>9.3462999999999994</c:v>
              </c:pt>
              <c:pt idx="440">
                <c:v>9.3756000000000004</c:v>
              </c:pt>
              <c:pt idx="441">
                <c:v>9.3743999999999996</c:v>
              </c:pt>
              <c:pt idx="442">
                <c:v>9.3948999999999998</c:v>
              </c:pt>
              <c:pt idx="443">
                <c:v>9.3606999999999996</c:v>
              </c:pt>
              <c:pt idx="444">
                <c:v>9.3567</c:v>
              </c:pt>
              <c:pt idx="445">
                <c:v>9.3719999999999999</c:v>
              </c:pt>
              <c:pt idx="446">
                <c:v>9.3719999999999999</c:v>
              </c:pt>
              <c:pt idx="447">
                <c:v>9.3016000000000005</c:v>
              </c:pt>
              <c:pt idx="448">
                <c:v>9.3257999999999992</c:v>
              </c:pt>
              <c:pt idx="449">
                <c:v>9.3721999999999994</c:v>
              </c:pt>
              <c:pt idx="450">
                <c:v>9.3504000000000005</c:v>
              </c:pt>
              <c:pt idx="451">
                <c:v>9.3504000000000005</c:v>
              </c:pt>
              <c:pt idx="452">
                <c:v>9.3300999999999998</c:v>
              </c:pt>
              <c:pt idx="453">
                <c:v>9.3811</c:v>
              </c:pt>
              <c:pt idx="454">
                <c:v>9.3802000000000003</c:v>
              </c:pt>
              <c:pt idx="455">
                <c:v>9.4014000000000006</c:v>
              </c:pt>
              <c:pt idx="456">
                <c:v>9.4014000000000006</c:v>
              </c:pt>
              <c:pt idx="457">
                <c:v>9.2423000000000002</c:v>
              </c:pt>
              <c:pt idx="458">
                <c:v>9.3635000000000002</c:v>
              </c:pt>
              <c:pt idx="459">
                <c:v>9.3658999999999999</c:v>
              </c:pt>
              <c:pt idx="460">
                <c:v>9.3734000000000002</c:v>
              </c:pt>
              <c:pt idx="461">
                <c:v>9.3721999999999994</c:v>
              </c:pt>
              <c:pt idx="462">
                <c:v>9.3991000000000007</c:v>
              </c:pt>
              <c:pt idx="463">
                <c:v>9.3659999999999997</c:v>
              </c:pt>
              <c:pt idx="464">
                <c:v>9.1797000000000004</c:v>
              </c:pt>
              <c:pt idx="465">
                <c:v>9.2271000000000001</c:v>
              </c:pt>
              <c:pt idx="466">
                <c:v>9.2271000000000001</c:v>
              </c:pt>
              <c:pt idx="467">
                <c:v>9.2118000000000002</c:v>
              </c:pt>
              <c:pt idx="468">
                <c:v>9.2692999999999994</c:v>
              </c:pt>
              <c:pt idx="469">
                <c:v>9.2567000000000004</c:v>
              </c:pt>
              <c:pt idx="470">
                <c:v>9.2597000000000005</c:v>
              </c:pt>
              <c:pt idx="471">
                <c:v>9.2597000000000005</c:v>
              </c:pt>
              <c:pt idx="472">
                <c:v>9.3368000000000002</c:v>
              </c:pt>
              <c:pt idx="473">
                <c:v>9.3120999999999992</c:v>
              </c:pt>
              <c:pt idx="474">
                <c:v>9.3553999999999995</c:v>
              </c:pt>
              <c:pt idx="475">
                <c:v>9.3834999999999997</c:v>
              </c:pt>
              <c:pt idx="476">
                <c:v>9.3834999999999997</c:v>
              </c:pt>
              <c:pt idx="477">
                <c:v>9.7096</c:v>
              </c:pt>
              <c:pt idx="478">
                <c:v>9.6906999999999996</c:v>
              </c:pt>
              <c:pt idx="479">
                <c:v>9.6822999999999997</c:v>
              </c:pt>
              <c:pt idx="480">
                <c:v>9.6585999999999999</c:v>
              </c:pt>
              <c:pt idx="481">
                <c:v>9.6585999999999999</c:v>
              </c:pt>
              <c:pt idx="482">
                <c:v>9.5761000000000003</c:v>
              </c:pt>
              <c:pt idx="483">
                <c:v>9.5876000000000001</c:v>
              </c:pt>
              <c:pt idx="484">
                <c:v>9.5585000000000004</c:v>
              </c:pt>
              <c:pt idx="485">
                <c:v>9.6080000000000005</c:v>
              </c:pt>
              <c:pt idx="486">
                <c:v>9.6080000000000005</c:v>
              </c:pt>
              <c:pt idx="487">
                <c:v>9.4905000000000008</c:v>
              </c:pt>
              <c:pt idx="488">
                <c:v>9.4712999999999994</c:v>
              </c:pt>
              <c:pt idx="489">
                <c:v>9.4503000000000004</c:v>
              </c:pt>
              <c:pt idx="490">
                <c:v>9.4795999999999996</c:v>
              </c:pt>
              <c:pt idx="491">
                <c:v>9.4795999999999996</c:v>
              </c:pt>
              <c:pt idx="492">
                <c:v>9.4611999999999998</c:v>
              </c:pt>
              <c:pt idx="493">
                <c:v>9.4131</c:v>
              </c:pt>
              <c:pt idx="494">
                <c:v>9.4117999999999995</c:v>
              </c:pt>
              <c:pt idx="495">
                <c:v>9.3727999999999998</c:v>
              </c:pt>
              <c:pt idx="496">
                <c:v>9.3727999999999998</c:v>
              </c:pt>
              <c:pt idx="497">
                <c:v>9.3542000000000005</c:v>
              </c:pt>
              <c:pt idx="498">
                <c:v>9.3188999999999993</c:v>
              </c:pt>
              <c:pt idx="499">
                <c:v>9.3163999999999998</c:v>
              </c:pt>
              <c:pt idx="500">
                <c:v>9.3013999999999992</c:v>
              </c:pt>
              <c:pt idx="501">
                <c:v>9.3026</c:v>
              </c:pt>
              <c:pt idx="502">
                <c:v>9.3390000000000004</c:v>
              </c:pt>
              <c:pt idx="503">
                <c:v>9.3436000000000003</c:v>
              </c:pt>
              <c:pt idx="504">
                <c:v>9.42</c:v>
              </c:pt>
              <c:pt idx="505">
                <c:v>9.4535999999999998</c:v>
              </c:pt>
              <c:pt idx="506">
                <c:v>9.4535999999999998</c:v>
              </c:pt>
              <c:pt idx="507">
                <c:v>9.6000999999999994</c:v>
              </c:pt>
              <c:pt idx="508">
                <c:v>9.6571999999999996</c:v>
              </c:pt>
              <c:pt idx="509">
                <c:v>9.7140000000000004</c:v>
              </c:pt>
              <c:pt idx="510">
                <c:v>9.6861999999999995</c:v>
              </c:pt>
              <c:pt idx="511">
                <c:v>9.6861999999999995</c:v>
              </c:pt>
              <c:pt idx="512">
                <c:v>9.6061999999999994</c:v>
              </c:pt>
              <c:pt idx="513">
                <c:v>9.5717999999999996</c:v>
              </c:pt>
              <c:pt idx="514">
                <c:v>9.5907999999999998</c:v>
              </c:pt>
              <c:pt idx="515">
                <c:v>9.5813000000000006</c:v>
              </c:pt>
              <c:pt idx="516">
                <c:v>9.5813000000000006</c:v>
              </c:pt>
              <c:pt idx="517">
                <c:v>9.468</c:v>
              </c:pt>
              <c:pt idx="518">
                <c:v>9.4164999999999992</c:v>
              </c:pt>
              <c:pt idx="519">
                <c:v>9.4097000000000008</c:v>
              </c:pt>
              <c:pt idx="520">
                <c:v>9.4047000000000001</c:v>
              </c:pt>
              <c:pt idx="521">
                <c:v>9.4047000000000001</c:v>
              </c:pt>
              <c:pt idx="522">
                <c:v>9.3592999999999993</c:v>
              </c:pt>
              <c:pt idx="523">
                <c:v>9.4002999999999997</c:v>
              </c:pt>
              <c:pt idx="524">
                <c:v>9.3775999999999993</c:v>
              </c:pt>
              <c:pt idx="525">
                <c:v>9.3514999999999997</c:v>
              </c:pt>
              <c:pt idx="526">
                <c:v>9.3514999999999997</c:v>
              </c:pt>
              <c:pt idx="527">
                <c:v>9.3219999999999992</c:v>
              </c:pt>
              <c:pt idx="528">
                <c:v>9.2928999999999995</c:v>
              </c:pt>
              <c:pt idx="529">
                <c:v>9.2659000000000002</c:v>
              </c:pt>
              <c:pt idx="530">
                <c:v>9.23</c:v>
              </c:pt>
              <c:pt idx="531">
                <c:v>9.23</c:v>
              </c:pt>
              <c:pt idx="532">
                <c:v>9.1646999999999998</c:v>
              </c:pt>
              <c:pt idx="533">
                <c:v>9.0626999999999995</c:v>
              </c:pt>
              <c:pt idx="534">
                <c:v>9.0996000000000006</c:v>
              </c:pt>
              <c:pt idx="535">
                <c:v>9.1020000000000003</c:v>
              </c:pt>
              <c:pt idx="536">
                <c:v>9.1020000000000003</c:v>
              </c:pt>
              <c:pt idx="537">
                <c:v>8.8568999999999996</c:v>
              </c:pt>
              <c:pt idx="538">
                <c:v>8.9473000000000003</c:v>
              </c:pt>
              <c:pt idx="539">
                <c:v>8.8889999999999993</c:v>
              </c:pt>
              <c:pt idx="540">
                <c:v>8.9169</c:v>
              </c:pt>
              <c:pt idx="541">
                <c:v>8.9169</c:v>
              </c:pt>
              <c:pt idx="542">
                <c:v>8.9770000000000003</c:v>
              </c:pt>
              <c:pt idx="543">
                <c:v>9.0181000000000004</c:v>
              </c:pt>
              <c:pt idx="544">
                <c:v>9.0406999999999993</c:v>
              </c:pt>
              <c:pt idx="545">
                <c:v>9.0668000000000006</c:v>
              </c:pt>
              <c:pt idx="546">
                <c:v>9.0655000000000001</c:v>
              </c:pt>
              <c:pt idx="547">
                <c:v>8.7382000000000009</c:v>
              </c:pt>
              <c:pt idx="548">
                <c:v>8.6631</c:v>
              </c:pt>
              <c:pt idx="549">
                <c:v>8.5114000000000001</c:v>
              </c:pt>
              <c:pt idx="550">
                <c:v>8.4959000000000007</c:v>
              </c:pt>
              <c:pt idx="551">
                <c:v>8.4959000000000007</c:v>
              </c:pt>
              <c:pt idx="552">
                <c:v>8.4884000000000004</c:v>
              </c:pt>
              <c:pt idx="553">
                <c:v>8.9951000000000008</c:v>
              </c:pt>
              <c:pt idx="554">
                <c:v>8.8887</c:v>
              </c:pt>
              <c:pt idx="555">
                <c:v>8.9116</c:v>
              </c:pt>
              <c:pt idx="556">
                <c:v>8.9116</c:v>
              </c:pt>
              <c:pt idx="557">
                <c:v>8.9328000000000003</c:v>
              </c:pt>
              <c:pt idx="558">
                <c:v>8.9172999999999991</c:v>
              </c:pt>
              <c:pt idx="559">
                <c:v>8.9125999999999994</c:v>
              </c:pt>
              <c:pt idx="560">
                <c:v>9.0187000000000008</c:v>
              </c:pt>
              <c:pt idx="561">
                <c:v>9.0187000000000008</c:v>
              </c:pt>
              <c:pt idx="562">
                <c:v>9.0505999999999993</c:v>
              </c:pt>
              <c:pt idx="563">
                <c:v>9.1172000000000004</c:v>
              </c:pt>
              <c:pt idx="564">
                <c:v>9.0922000000000001</c:v>
              </c:pt>
              <c:pt idx="565">
                <c:v>9.1081000000000003</c:v>
              </c:pt>
              <c:pt idx="566">
                <c:v>9.1081000000000003</c:v>
              </c:pt>
              <c:pt idx="567">
                <c:v>9.1646000000000001</c:v>
              </c:pt>
              <c:pt idx="568">
                <c:v>9.2104999999999997</c:v>
              </c:pt>
              <c:pt idx="569">
                <c:v>9.3048999999999999</c:v>
              </c:pt>
              <c:pt idx="570">
                <c:v>9.7053999999999991</c:v>
              </c:pt>
              <c:pt idx="571">
                <c:v>9.7053999999999991</c:v>
              </c:pt>
              <c:pt idx="572">
                <c:v>9.7202999999999999</c:v>
              </c:pt>
              <c:pt idx="573">
                <c:v>9.6167999999999996</c:v>
              </c:pt>
              <c:pt idx="574">
                <c:v>9.4582999999999995</c:v>
              </c:pt>
              <c:pt idx="575">
                <c:v>9.6746999999999996</c:v>
              </c:pt>
              <c:pt idx="576">
                <c:v>9.6746999999999996</c:v>
              </c:pt>
              <c:pt idx="577">
                <c:v>9.6653000000000002</c:v>
              </c:pt>
              <c:pt idx="578">
                <c:v>9.6523000000000003</c:v>
              </c:pt>
              <c:pt idx="579">
                <c:v>9.6950000000000003</c:v>
              </c:pt>
              <c:pt idx="580">
                <c:v>9.6379999999999999</c:v>
              </c:pt>
              <c:pt idx="581">
                <c:v>9.6380999999999997</c:v>
              </c:pt>
              <c:pt idx="582">
                <c:v>9.4739000000000004</c:v>
              </c:pt>
              <c:pt idx="583">
                <c:v>9.4506999999999994</c:v>
              </c:pt>
              <c:pt idx="584">
                <c:v>9.4161000000000001</c:v>
              </c:pt>
              <c:pt idx="585">
                <c:v>9.4161000000000001</c:v>
              </c:pt>
              <c:pt idx="586">
                <c:v>9.4161000000000001</c:v>
              </c:pt>
              <c:pt idx="587">
                <c:v>9.391</c:v>
              </c:pt>
              <c:pt idx="588">
                <c:v>9.4047999999999998</c:v>
              </c:pt>
              <c:pt idx="589">
                <c:v>9.3324999999999996</c:v>
              </c:pt>
              <c:pt idx="590">
                <c:v>9.3507999999999996</c:v>
              </c:pt>
              <c:pt idx="591">
                <c:v>9.3507999999999996</c:v>
              </c:pt>
              <c:pt idx="592">
                <c:v>9.2919999999999998</c:v>
              </c:pt>
              <c:pt idx="593">
                <c:v>9.2603000000000009</c:v>
              </c:pt>
              <c:pt idx="594">
                <c:v>9.1662999999999997</c:v>
              </c:pt>
              <c:pt idx="595">
                <c:v>9.1557999999999993</c:v>
              </c:pt>
              <c:pt idx="596">
                <c:v>9.1557999999999993</c:v>
              </c:pt>
              <c:pt idx="597">
                <c:v>9.1588999999999992</c:v>
              </c:pt>
              <c:pt idx="598">
                <c:v>9.1412999999999993</c:v>
              </c:pt>
              <c:pt idx="599">
                <c:v>9.1052999999999997</c:v>
              </c:pt>
              <c:pt idx="600">
                <c:v>9.0858000000000008</c:v>
              </c:pt>
              <c:pt idx="601">
                <c:v>9.0858000000000008</c:v>
              </c:pt>
              <c:pt idx="602">
                <c:v>9.0218000000000007</c:v>
              </c:pt>
              <c:pt idx="603">
                <c:v>8.9969000000000001</c:v>
              </c:pt>
              <c:pt idx="604">
                <c:v>9.0146999999999995</c:v>
              </c:pt>
              <c:pt idx="605">
                <c:v>9.1440000000000001</c:v>
              </c:pt>
              <c:pt idx="606">
                <c:v>9.1440000000000001</c:v>
              </c:pt>
              <c:pt idx="607">
                <c:v>9.1727000000000007</c:v>
              </c:pt>
              <c:pt idx="608">
                <c:v>9.1492000000000004</c:v>
              </c:pt>
              <c:pt idx="609">
                <c:v>9.8324999999999996</c:v>
              </c:pt>
              <c:pt idx="610">
                <c:v>9.7874999999999996</c:v>
              </c:pt>
              <c:pt idx="611">
                <c:v>9.7874999999999996</c:v>
              </c:pt>
              <c:pt idx="612">
                <c:v>9.7611000000000008</c:v>
              </c:pt>
              <c:pt idx="613">
                <c:v>9.7323000000000004</c:v>
              </c:pt>
              <c:pt idx="614">
                <c:v>9.6731999999999996</c:v>
              </c:pt>
              <c:pt idx="615">
                <c:v>9.6858000000000004</c:v>
              </c:pt>
              <c:pt idx="616">
                <c:v>9.6720000000000006</c:v>
              </c:pt>
              <c:pt idx="617">
                <c:v>9.7437000000000005</c:v>
              </c:pt>
              <c:pt idx="618">
                <c:v>9.6940000000000008</c:v>
              </c:pt>
              <c:pt idx="619">
                <c:v>9.7315000000000005</c:v>
              </c:pt>
              <c:pt idx="620">
                <c:v>9.7730999999999995</c:v>
              </c:pt>
              <c:pt idx="621">
                <c:v>9.7744</c:v>
              </c:pt>
              <c:pt idx="622">
                <c:v>9.8681999999999999</c:v>
              </c:pt>
              <c:pt idx="623">
                <c:v>10.1555</c:v>
              </c:pt>
              <c:pt idx="624">
                <c:v>10.1959</c:v>
              </c:pt>
              <c:pt idx="625">
                <c:v>10.035600000000001</c:v>
              </c:pt>
              <c:pt idx="626">
                <c:v>10.035600000000001</c:v>
              </c:pt>
              <c:pt idx="627">
                <c:v>10.035600000000001</c:v>
              </c:pt>
              <c:pt idx="628">
                <c:v>10.035600000000001</c:v>
              </c:pt>
              <c:pt idx="629">
                <c:v>10.035600000000001</c:v>
              </c:pt>
              <c:pt idx="630">
                <c:v>10.037000000000001</c:v>
              </c:pt>
              <c:pt idx="631">
                <c:v>10.035600000000001</c:v>
              </c:pt>
              <c:pt idx="632">
                <c:v>8.7469000000000001</c:v>
              </c:pt>
              <c:pt idx="633">
                <c:v>8.9046000000000003</c:v>
              </c:pt>
              <c:pt idx="634">
                <c:v>8.8042999999999996</c:v>
              </c:pt>
              <c:pt idx="635">
                <c:v>8.8140000000000001</c:v>
              </c:pt>
              <c:pt idx="636">
                <c:v>8.8140000000000001</c:v>
              </c:pt>
              <c:pt idx="637">
                <c:v>8.9769000000000005</c:v>
              </c:pt>
              <c:pt idx="638">
                <c:v>9.0626999999999995</c:v>
              </c:pt>
              <c:pt idx="639">
                <c:v>9.0921000000000003</c:v>
              </c:pt>
              <c:pt idx="640">
                <c:v>9.0762999999999998</c:v>
              </c:pt>
              <c:pt idx="641">
                <c:v>9.0762999999999998</c:v>
              </c:pt>
              <c:pt idx="642">
                <c:v>9.0521999999999991</c:v>
              </c:pt>
              <c:pt idx="643">
                <c:v>9.0549999999999997</c:v>
              </c:pt>
              <c:pt idx="644">
                <c:v>9.0442999999999998</c:v>
              </c:pt>
              <c:pt idx="645">
                <c:v>9.0090000000000003</c:v>
              </c:pt>
              <c:pt idx="646">
                <c:v>8.9969000000000001</c:v>
              </c:pt>
              <c:pt idx="647">
                <c:v>9.0237999999999996</c:v>
              </c:pt>
              <c:pt idx="648">
                <c:v>9.0420999999999996</c:v>
              </c:pt>
              <c:pt idx="649">
                <c:v>9.0551999999999992</c:v>
              </c:pt>
              <c:pt idx="650">
                <c:v>9.0885999999999996</c:v>
              </c:pt>
              <c:pt idx="651">
                <c:v>9.0885999999999996</c:v>
              </c:pt>
              <c:pt idx="652">
                <c:v>9.0571000000000002</c:v>
              </c:pt>
              <c:pt idx="653">
                <c:v>9.0825999999999993</c:v>
              </c:pt>
              <c:pt idx="654">
                <c:v>9.0968999999999998</c:v>
              </c:pt>
              <c:pt idx="655">
                <c:v>9.1211000000000002</c:v>
              </c:pt>
              <c:pt idx="656">
                <c:v>8.9646000000000008</c:v>
              </c:pt>
              <c:pt idx="657">
                <c:v>9.1654</c:v>
              </c:pt>
              <c:pt idx="658">
                <c:v>9.1935000000000002</c:v>
              </c:pt>
              <c:pt idx="659">
                <c:v>9.2757000000000005</c:v>
              </c:pt>
              <c:pt idx="660">
                <c:v>9.2726000000000006</c:v>
              </c:pt>
              <c:pt idx="661">
                <c:v>9.2726000000000006</c:v>
              </c:pt>
              <c:pt idx="662">
                <c:v>9.3572000000000006</c:v>
              </c:pt>
              <c:pt idx="663">
                <c:v>9.3733000000000004</c:v>
              </c:pt>
              <c:pt idx="664">
                <c:v>9.4450000000000003</c:v>
              </c:pt>
              <c:pt idx="665">
                <c:v>9.5073000000000008</c:v>
              </c:pt>
              <c:pt idx="666">
                <c:v>9.4983000000000004</c:v>
              </c:pt>
              <c:pt idx="667">
                <c:v>9.4497</c:v>
              </c:pt>
              <c:pt idx="668">
                <c:v>9.532</c:v>
              </c:pt>
              <c:pt idx="669">
                <c:v>9.5426000000000002</c:v>
              </c:pt>
              <c:pt idx="670">
                <c:v>9.6735000000000007</c:v>
              </c:pt>
              <c:pt idx="671">
                <c:v>9.6735000000000007</c:v>
              </c:pt>
              <c:pt idx="672">
                <c:v>9.7028999999999996</c:v>
              </c:pt>
              <c:pt idx="673">
                <c:v>9.6674000000000007</c:v>
              </c:pt>
              <c:pt idx="674">
                <c:v>9.7728000000000002</c:v>
              </c:pt>
              <c:pt idx="675">
                <c:v>9.7873999999999999</c:v>
              </c:pt>
              <c:pt idx="676">
                <c:v>9.7873999999999999</c:v>
              </c:pt>
              <c:pt idx="677">
                <c:v>9.7861999999999991</c:v>
              </c:pt>
              <c:pt idx="678">
                <c:v>9.7573000000000008</c:v>
              </c:pt>
              <c:pt idx="679">
                <c:v>9.9404000000000003</c:v>
              </c:pt>
              <c:pt idx="680">
                <c:v>9.8904999999999994</c:v>
              </c:pt>
              <c:pt idx="681">
                <c:v>9.8904999999999994</c:v>
              </c:pt>
              <c:pt idx="682">
                <c:v>9.9429999999999996</c:v>
              </c:pt>
              <c:pt idx="683">
                <c:v>9.9884000000000004</c:v>
              </c:pt>
              <c:pt idx="684">
                <c:v>9.9797999999999991</c:v>
              </c:pt>
              <c:pt idx="685">
                <c:v>9.9121000000000006</c:v>
              </c:pt>
              <c:pt idx="686">
                <c:v>9.9121000000000006</c:v>
              </c:pt>
              <c:pt idx="687">
                <c:v>9.9016000000000002</c:v>
              </c:pt>
              <c:pt idx="688">
                <c:v>9.9221000000000004</c:v>
              </c:pt>
              <c:pt idx="689">
                <c:v>9.9065999999999992</c:v>
              </c:pt>
              <c:pt idx="690">
                <c:v>9.8855000000000004</c:v>
              </c:pt>
              <c:pt idx="691">
                <c:v>9.8866999999999994</c:v>
              </c:pt>
              <c:pt idx="692">
                <c:v>9.8660999999999994</c:v>
              </c:pt>
              <c:pt idx="693">
                <c:v>9.8832000000000004</c:v>
              </c:pt>
              <c:pt idx="694">
                <c:v>9.8859999999999992</c:v>
              </c:pt>
              <c:pt idx="695">
                <c:v>9.9191000000000003</c:v>
              </c:pt>
              <c:pt idx="696">
                <c:v>9.9177999999999997</c:v>
              </c:pt>
              <c:pt idx="697">
                <c:v>9.7591999999999999</c:v>
              </c:pt>
              <c:pt idx="698">
                <c:v>9.6694999999999993</c:v>
              </c:pt>
              <c:pt idx="699">
                <c:v>9.6954999999999991</c:v>
              </c:pt>
              <c:pt idx="700">
                <c:v>9.7121999999999993</c:v>
              </c:pt>
              <c:pt idx="701">
                <c:v>9.7148000000000003</c:v>
              </c:pt>
              <c:pt idx="702">
                <c:v>9.7756000000000007</c:v>
              </c:pt>
              <c:pt idx="703">
                <c:v>9.8635999999999999</c:v>
              </c:pt>
              <c:pt idx="704">
                <c:v>9.8658000000000001</c:v>
              </c:pt>
              <c:pt idx="705">
                <c:v>9.9490999999999996</c:v>
              </c:pt>
              <c:pt idx="706">
                <c:v>9.9490999999999996</c:v>
              </c:pt>
              <c:pt idx="707">
                <c:v>10.248100000000001</c:v>
              </c:pt>
              <c:pt idx="708">
                <c:v>10.2913</c:v>
              </c:pt>
              <c:pt idx="709">
                <c:v>10.2117</c:v>
              </c:pt>
              <c:pt idx="710">
                <c:v>10.027699999999999</c:v>
              </c:pt>
              <c:pt idx="711">
                <c:v>10.027699999999999</c:v>
              </c:pt>
              <c:pt idx="712">
                <c:v>10.1182</c:v>
              </c:pt>
              <c:pt idx="713">
                <c:v>10.100899999999999</c:v>
              </c:pt>
              <c:pt idx="714">
                <c:v>10.1256</c:v>
              </c:pt>
              <c:pt idx="715">
                <c:v>10.1966</c:v>
              </c:pt>
              <c:pt idx="716">
                <c:v>10.1966</c:v>
              </c:pt>
              <c:pt idx="717">
                <c:v>10.218400000000001</c:v>
              </c:pt>
              <c:pt idx="718">
                <c:v>10.361000000000001</c:v>
              </c:pt>
              <c:pt idx="719">
                <c:v>10.335599999999999</c:v>
              </c:pt>
              <c:pt idx="720">
                <c:v>10.473599999999999</c:v>
              </c:pt>
              <c:pt idx="721">
                <c:v>10.4695</c:v>
              </c:pt>
              <c:pt idx="722">
                <c:v>10.544600000000001</c:v>
              </c:pt>
              <c:pt idx="723">
                <c:v>10.6463</c:v>
              </c:pt>
              <c:pt idx="724">
                <c:v>10.5844</c:v>
              </c:pt>
              <c:pt idx="725">
                <c:v>10.6807</c:v>
              </c:pt>
              <c:pt idx="726">
                <c:v>10.6807</c:v>
              </c:pt>
              <c:pt idx="727">
                <c:v>10.690200000000001</c:v>
              </c:pt>
              <c:pt idx="728">
                <c:v>10.644500000000001</c:v>
              </c:pt>
              <c:pt idx="729">
                <c:v>10.711399999999999</c:v>
              </c:pt>
              <c:pt idx="730">
                <c:v>10.790800000000001</c:v>
              </c:pt>
              <c:pt idx="731">
                <c:v>10.790800000000001</c:v>
              </c:pt>
              <c:pt idx="732">
                <c:v>10.8521</c:v>
              </c:pt>
              <c:pt idx="733">
                <c:v>10.786</c:v>
              </c:pt>
              <c:pt idx="734">
                <c:v>10.9411</c:v>
              </c:pt>
              <c:pt idx="735">
                <c:v>10.9642</c:v>
              </c:pt>
              <c:pt idx="736">
                <c:v>10.9641</c:v>
              </c:pt>
              <c:pt idx="737">
                <c:v>11.0731</c:v>
              </c:pt>
              <c:pt idx="738">
                <c:v>11.1174</c:v>
              </c:pt>
              <c:pt idx="739">
                <c:v>11.1797</c:v>
              </c:pt>
              <c:pt idx="740">
                <c:v>11.0962</c:v>
              </c:pt>
              <c:pt idx="741">
                <c:v>11.0962</c:v>
              </c:pt>
              <c:pt idx="742">
                <c:v>10.956200000000001</c:v>
              </c:pt>
              <c:pt idx="743">
                <c:v>10.901899999999999</c:v>
              </c:pt>
              <c:pt idx="744">
                <c:v>10.962300000000001</c:v>
              </c:pt>
              <c:pt idx="745">
                <c:v>10.923299999999999</c:v>
              </c:pt>
              <c:pt idx="746">
                <c:v>10.923299999999999</c:v>
              </c:pt>
              <c:pt idx="747">
                <c:v>10.9268</c:v>
              </c:pt>
              <c:pt idx="748">
                <c:v>10.923299999999999</c:v>
              </c:pt>
              <c:pt idx="749">
                <c:v>10.841200000000001</c:v>
              </c:pt>
              <c:pt idx="750">
                <c:v>10.8439</c:v>
              </c:pt>
              <c:pt idx="751">
                <c:v>10.8439</c:v>
              </c:pt>
              <c:pt idx="752">
                <c:v>10.7462</c:v>
              </c:pt>
              <c:pt idx="753">
                <c:v>10.676</c:v>
              </c:pt>
              <c:pt idx="754">
                <c:v>10.722200000000001</c:v>
              </c:pt>
              <c:pt idx="755">
                <c:v>10.7415</c:v>
              </c:pt>
              <c:pt idx="756">
                <c:v>10.7415</c:v>
              </c:pt>
              <c:pt idx="757">
                <c:v>10.898899999999999</c:v>
              </c:pt>
              <c:pt idx="758">
                <c:v>10.856400000000001</c:v>
              </c:pt>
              <c:pt idx="759">
                <c:v>10.8553</c:v>
              </c:pt>
              <c:pt idx="760">
                <c:v>10.4427</c:v>
              </c:pt>
              <c:pt idx="761">
                <c:v>10.44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</c:numLit>
          </c:cat>
          <c:val>
            <c:numLit>
              <c:formatCode>General</c:formatCode>
              <c:ptCount val="762"/>
              <c:pt idx="0">
                <c:v>15.4816</c:v>
              </c:pt>
              <c:pt idx="1">
                <c:v>15.4848</c:v>
              </c:pt>
              <c:pt idx="2">
                <c:v>15.735900000000001</c:v>
              </c:pt>
              <c:pt idx="3">
                <c:v>15.595000000000001</c:v>
              </c:pt>
              <c:pt idx="4">
                <c:v>15.4925</c:v>
              </c:pt>
              <c:pt idx="5">
                <c:v>15.2094</c:v>
              </c:pt>
              <c:pt idx="6">
                <c:v>15.2094</c:v>
              </c:pt>
              <c:pt idx="7">
                <c:v>15.1737</c:v>
              </c:pt>
              <c:pt idx="8">
                <c:v>15.015599999999999</c:v>
              </c:pt>
              <c:pt idx="9">
                <c:v>15.341699999999999</c:v>
              </c:pt>
              <c:pt idx="10">
                <c:v>15.3612</c:v>
              </c:pt>
              <c:pt idx="11">
                <c:v>15.3612</c:v>
              </c:pt>
              <c:pt idx="12">
                <c:v>15.2</c:v>
              </c:pt>
              <c:pt idx="13">
                <c:v>15.264900000000001</c:v>
              </c:pt>
              <c:pt idx="14">
                <c:v>15.268599999999999</c:v>
              </c:pt>
              <c:pt idx="15">
                <c:v>15.2479</c:v>
              </c:pt>
              <c:pt idx="16">
                <c:v>15.2479</c:v>
              </c:pt>
              <c:pt idx="17">
                <c:v>14.9826</c:v>
              </c:pt>
              <c:pt idx="18">
                <c:v>15.038399999999999</c:v>
              </c:pt>
              <c:pt idx="19">
                <c:v>15.255699999999999</c:v>
              </c:pt>
              <c:pt idx="20">
                <c:v>15.329599999999999</c:v>
              </c:pt>
              <c:pt idx="21">
                <c:v>15.336</c:v>
              </c:pt>
              <c:pt idx="22">
                <c:v>14.716200000000001</c:v>
              </c:pt>
              <c:pt idx="23">
                <c:v>14.967499999999999</c:v>
              </c:pt>
              <c:pt idx="24">
                <c:v>14.511799999999999</c:v>
              </c:pt>
              <c:pt idx="25">
                <c:v>14.655099999999999</c:v>
              </c:pt>
              <c:pt idx="26">
                <c:v>14.655099999999999</c:v>
              </c:pt>
              <c:pt idx="27">
                <c:v>14.416499999999999</c:v>
              </c:pt>
              <c:pt idx="28">
                <c:v>14.6714</c:v>
              </c:pt>
              <c:pt idx="29">
                <c:v>14.811400000000001</c:v>
              </c:pt>
              <c:pt idx="30">
                <c:v>14.8453</c:v>
              </c:pt>
              <c:pt idx="31">
                <c:v>14.8453</c:v>
              </c:pt>
              <c:pt idx="32">
                <c:v>14.678699999999999</c:v>
              </c:pt>
              <c:pt idx="33">
                <c:v>14.842700000000001</c:v>
              </c:pt>
              <c:pt idx="34">
                <c:v>14.8134</c:v>
              </c:pt>
              <c:pt idx="35">
                <c:v>14.6922</c:v>
              </c:pt>
              <c:pt idx="36">
                <c:v>14.6919</c:v>
              </c:pt>
              <c:pt idx="37">
                <c:v>14.778600000000001</c:v>
              </c:pt>
              <c:pt idx="38">
                <c:v>14.978899999999999</c:v>
              </c:pt>
              <c:pt idx="39">
                <c:v>15.212</c:v>
              </c:pt>
              <c:pt idx="40">
                <c:v>15.201599999999999</c:v>
              </c:pt>
              <c:pt idx="41">
                <c:v>15.201599999999999</c:v>
              </c:pt>
              <c:pt idx="42">
                <c:v>15.3193</c:v>
              </c:pt>
              <c:pt idx="43">
                <c:v>15.4383</c:v>
              </c:pt>
              <c:pt idx="44">
                <c:v>15.2437</c:v>
              </c:pt>
              <c:pt idx="45">
                <c:v>15.243600000000001</c:v>
              </c:pt>
              <c:pt idx="46">
                <c:v>15.243600000000001</c:v>
              </c:pt>
              <c:pt idx="47">
                <c:v>15.435</c:v>
              </c:pt>
              <c:pt idx="48">
                <c:v>15.400499999999999</c:v>
              </c:pt>
              <c:pt idx="49">
                <c:v>15.400399999999999</c:v>
              </c:pt>
              <c:pt idx="50">
                <c:v>15.67</c:v>
              </c:pt>
              <c:pt idx="51">
                <c:v>15.6768</c:v>
              </c:pt>
              <c:pt idx="52">
                <c:v>15.653</c:v>
              </c:pt>
              <c:pt idx="53">
                <c:v>15.5707</c:v>
              </c:pt>
              <c:pt idx="54">
                <c:v>15.516500000000001</c:v>
              </c:pt>
              <c:pt idx="55">
                <c:v>15.5435</c:v>
              </c:pt>
              <c:pt idx="56">
                <c:v>15.5474</c:v>
              </c:pt>
              <c:pt idx="57">
                <c:v>15.715299999999999</c:v>
              </c:pt>
              <c:pt idx="58">
                <c:v>15.753</c:v>
              </c:pt>
              <c:pt idx="59">
                <c:v>15.7818</c:v>
              </c:pt>
              <c:pt idx="60">
                <c:v>15.8042</c:v>
              </c:pt>
              <c:pt idx="61">
                <c:v>15.8042</c:v>
              </c:pt>
              <c:pt idx="62">
                <c:v>15.7315</c:v>
              </c:pt>
              <c:pt idx="63">
                <c:v>15.687200000000001</c:v>
              </c:pt>
              <c:pt idx="64">
                <c:v>15.620900000000001</c:v>
              </c:pt>
              <c:pt idx="65">
                <c:v>15.5237</c:v>
              </c:pt>
              <c:pt idx="66">
                <c:v>15.5237</c:v>
              </c:pt>
              <c:pt idx="67">
                <c:v>15.379899999999999</c:v>
              </c:pt>
              <c:pt idx="68">
                <c:v>15.2209</c:v>
              </c:pt>
              <c:pt idx="69">
                <c:v>15.2614</c:v>
              </c:pt>
              <c:pt idx="70">
                <c:v>15.0914</c:v>
              </c:pt>
              <c:pt idx="71">
                <c:v>15.0898</c:v>
              </c:pt>
              <c:pt idx="72">
                <c:v>15.242599999999999</c:v>
              </c:pt>
              <c:pt idx="73">
                <c:v>15.211</c:v>
              </c:pt>
              <c:pt idx="74">
                <c:v>15.330500000000001</c:v>
              </c:pt>
              <c:pt idx="75">
                <c:v>15.3009</c:v>
              </c:pt>
              <c:pt idx="76">
                <c:v>15.3009</c:v>
              </c:pt>
              <c:pt idx="77">
                <c:v>15.0755</c:v>
              </c:pt>
              <c:pt idx="78">
                <c:v>14.9057</c:v>
              </c:pt>
              <c:pt idx="79">
                <c:v>14.908200000000001</c:v>
              </c:pt>
              <c:pt idx="80">
                <c:v>14.785600000000001</c:v>
              </c:pt>
              <c:pt idx="81">
                <c:v>14.785600000000001</c:v>
              </c:pt>
              <c:pt idx="82">
                <c:v>14.5405</c:v>
              </c:pt>
              <c:pt idx="83">
                <c:v>14.8034</c:v>
              </c:pt>
              <c:pt idx="84">
                <c:v>14.944900000000001</c:v>
              </c:pt>
              <c:pt idx="85">
                <c:v>15.0723</c:v>
              </c:pt>
              <c:pt idx="86">
                <c:v>15.0723</c:v>
              </c:pt>
              <c:pt idx="87">
                <c:v>14.7431</c:v>
              </c:pt>
              <c:pt idx="88">
                <c:v>14.829700000000001</c:v>
              </c:pt>
              <c:pt idx="89">
                <c:v>14.725899999999999</c:v>
              </c:pt>
              <c:pt idx="90">
                <c:v>14.788</c:v>
              </c:pt>
              <c:pt idx="91">
                <c:v>14.7902</c:v>
              </c:pt>
              <c:pt idx="92">
                <c:v>14.5151</c:v>
              </c:pt>
              <c:pt idx="93">
                <c:v>14.4908</c:v>
              </c:pt>
              <c:pt idx="94">
                <c:v>14.2911</c:v>
              </c:pt>
              <c:pt idx="95">
                <c:v>14.1675</c:v>
              </c:pt>
              <c:pt idx="96">
                <c:v>14.1669</c:v>
              </c:pt>
              <c:pt idx="97">
                <c:v>14.573700000000001</c:v>
              </c:pt>
              <c:pt idx="98">
                <c:v>14.8162</c:v>
              </c:pt>
              <c:pt idx="99">
                <c:v>14.9252</c:v>
              </c:pt>
              <c:pt idx="100">
                <c:v>15.100199999999999</c:v>
              </c:pt>
              <c:pt idx="101">
                <c:v>15.5366</c:v>
              </c:pt>
              <c:pt idx="102">
                <c:v>15.5253</c:v>
              </c:pt>
              <c:pt idx="103">
                <c:v>15.5314</c:v>
              </c:pt>
              <c:pt idx="104">
                <c:v>15.5649</c:v>
              </c:pt>
              <c:pt idx="105">
                <c:v>15.747299999999999</c:v>
              </c:pt>
              <c:pt idx="106">
                <c:v>15.7812</c:v>
              </c:pt>
              <c:pt idx="107">
                <c:v>16.161100000000001</c:v>
              </c:pt>
              <c:pt idx="108">
                <c:v>16.420100000000001</c:v>
              </c:pt>
              <c:pt idx="109">
                <c:v>16.355899999999998</c:v>
              </c:pt>
              <c:pt idx="110">
                <c:v>16.360700000000001</c:v>
              </c:pt>
              <c:pt idx="111">
                <c:v>16.3626</c:v>
              </c:pt>
              <c:pt idx="112">
                <c:v>16.561800000000002</c:v>
              </c:pt>
              <c:pt idx="113">
                <c:v>16.5154</c:v>
              </c:pt>
              <c:pt idx="114">
                <c:v>16.6449</c:v>
              </c:pt>
              <c:pt idx="115">
                <c:v>16.712199999999999</c:v>
              </c:pt>
              <c:pt idx="116">
                <c:v>16.712199999999999</c:v>
              </c:pt>
              <c:pt idx="117">
                <c:v>16.990600000000001</c:v>
              </c:pt>
              <c:pt idx="118">
                <c:v>16.978200000000001</c:v>
              </c:pt>
              <c:pt idx="119">
                <c:v>16.9984</c:v>
              </c:pt>
              <c:pt idx="120">
                <c:v>17.0366</c:v>
              </c:pt>
              <c:pt idx="121">
                <c:v>17.038699999999999</c:v>
              </c:pt>
              <c:pt idx="122">
                <c:v>17.030899999999999</c:v>
              </c:pt>
              <c:pt idx="123">
                <c:v>17.125800000000002</c:v>
              </c:pt>
              <c:pt idx="124">
                <c:v>17.171500000000002</c:v>
              </c:pt>
              <c:pt idx="125">
                <c:v>17.117899999999999</c:v>
              </c:pt>
              <c:pt idx="126">
                <c:v>17.117899999999999</c:v>
              </c:pt>
              <c:pt idx="127">
                <c:v>17.1372</c:v>
              </c:pt>
              <c:pt idx="128">
                <c:v>17.0367</c:v>
              </c:pt>
              <c:pt idx="129">
                <c:v>16.811499999999999</c:v>
              </c:pt>
              <c:pt idx="130">
                <c:v>16.906700000000001</c:v>
              </c:pt>
              <c:pt idx="131">
                <c:v>16.903300000000002</c:v>
              </c:pt>
              <c:pt idx="132">
                <c:v>17.0991</c:v>
              </c:pt>
              <c:pt idx="133">
                <c:v>17.173300000000001</c:v>
              </c:pt>
              <c:pt idx="134">
                <c:v>17.243500000000001</c:v>
              </c:pt>
              <c:pt idx="135">
                <c:v>17.413900000000002</c:v>
              </c:pt>
              <c:pt idx="136">
                <c:v>17.471900000000002</c:v>
              </c:pt>
              <c:pt idx="137">
                <c:v>17.169899999999998</c:v>
              </c:pt>
              <c:pt idx="138">
                <c:v>17.150300000000001</c:v>
              </c:pt>
              <c:pt idx="139">
                <c:v>17.273399999999999</c:v>
              </c:pt>
              <c:pt idx="140">
                <c:v>17.410900000000002</c:v>
              </c:pt>
              <c:pt idx="141">
                <c:v>17.4161</c:v>
              </c:pt>
              <c:pt idx="142">
                <c:v>17.3935</c:v>
              </c:pt>
              <c:pt idx="143">
                <c:v>17.3154</c:v>
              </c:pt>
              <c:pt idx="144">
                <c:v>17.259799999999998</c:v>
              </c:pt>
              <c:pt idx="145">
                <c:v>17.117899999999999</c:v>
              </c:pt>
              <c:pt idx="146">
                <c:v>17.117699999999999</c:v>
              </c:pt>
              <c:pt idx="147">
                <c:v>17.1587</c:v>
              </c:pt>
              <c:pt idx="148">
                <c:v>17.152999999999999</c:v>
              </c:pt>
              <c:pt idx="149">
                <c:v>17.0763</c:v>
              </c:pt>
              <c:pt idx="150">
                <c:v>16.798100000000002</c:v>
              </c:pt>
              <c:pt idx="151">
                <c:v>16.798100000000002</c:v>
              </c:pt>
              <c:pt idx="152">
                <c:v>17.345500000000001</c:v>
              </c:pt>
              <c:pt idx="153">
                <c:v>17.377500000000001</c:v>
              </c:pt>
              <c:pt idx="154">
                <c:v>17.5367</c:v>
              </c:pt>
              <c:pt idx="155">
                <c:v>17.561299999999999</c:v>
              </c:pt>
              <c:pt idx="156">
                <c:v>17.564399999999999</c:v>
              </c:pt>
              <c:pt idx="157">
                <c:v>17.602399999999999</c:v>
              </c:pt>
              <c:pt idx="158">
                <c:v>17.5519</c:v>
              </c:pt>
              <c:pt idx="159">
                <c:v>17.770399999999999</c:v>
              </c:pt>
              <c:pt idx="160">
                <c:v>17.748200000000001</c:v>
              </c:pt>
              <c:pt idx="161">
                <c:v>17.748200000000001</c:v>
              </c:pt>
              <c:pt idx="162">
                <c:v>17.611000000000001</c:v>
              </c:pt>
              <c:pt idx="163">
                <c:v>17.6157</c:v>
              </c:pt>
              <c:pt idx="164">
                <c:v>17.829799999999999</c:v>
              </c:pt>
              <c:pt idx="165">
                <c:v>17.8169</c:v>
              </c:pt>
              <c:pt idx="166">
                <c:v>17.8169</c:v>
              </c:pt>
              <c:pt idx="167">
                <c:v>17.804600000000001</c:v>
              </c:pt>
              <c:pt idx="168">
                <c:v>17.804600000000001</c:v>
              </c:pt>
              <c:pt idx="169">
                <c:v>17.804600000000001</c:v>
              </c:pt>
              <c:pt idx="170">
                <c:v>17.7866</c:v>
              </c:pt>
              <c:pt idx="171">
                <c:v>17.789000000000001</c:v>
              </c:pt>
              <c:pt idx="172">
                <c:v>17.929500000000001</c:v>
              </c:pt>
              <c:pt idx="173">
                <c:v>18.028400000000001</c:v>
              </c:pt>
              <c:pt idx="174">
                <c:v>18.023299999999999</c:v>
              </c:pt>
              <c:pt idx="175">
                <c:v>17.9922</c:v>
              </c:pt>
              <c:pt idx="176">
                <c:v>17.9922</c:v>
              </c:pt>
              <c:pt idx="177">
                <c:v>17.979900000000001</c:v>
              </c:pt>
              <c:pt idx="178">
                <c:v>18.1555</c:v>
              </c:pt>
              <c:pt idx="179">
                <c:v>18.325800000000001</c:v>
              </c:pt>
              <c:pt idx="180">
                <c:v>18.325199999999999</c:v>
              </c:pt>
              <c:pt idx="181">
                <c:v>18.335599999999999</c:v>
              </c:pt>
              <c:pt idx="182">
                <c:v>18.469899999999999</c:v>
              </c:pt>
              <c:pt idx="183">
                <c:v>18.518899999999999</c:v>
              </c:pt>
              <c:pt idx="184">
                <c:v>18.474299999999999</c:v>
              </c:pt>
              <c:pt idx="185">
                <c:v>18.443300000000001</c:v>
              </c:pt>
              <c:pt idx="186">
                <c:v>18.443300000000001</c:v>
              </c:pt>
              <c:pt idx="187">
                <c:v>18.619</c:v>
              </c:pt>
              <c:pt idx="188">
                <c:v>18.7836</c:v>
              </c:pt>
              <c:pt idx="189">
                <c:v>18.831299999999999</c:v>
              </c:pt>
              <c:pt idx="190">
                <c:v>18.751300000000001</c:v>
              </c:pt>
              <c:pt idx="191">
                <c:v>18.7578</c:v>
              </c:pt>
              <c:pt idx="192">
                <c:v>18.498100000000001</c:v>
              </c:pt>
              <c:pt idx="193">
                <c:v>18.444299999999998</c:v>
              </c:pt>
              <c:pt idx="194">
                <c:v>18.215299999999999</c:v>
              </c:pt>
              <c:pt idx="195">
                <c:v>18.087599999999998</c:v>
              </c:pt>
              <c:pt idx="196">
                <c:v>18.130400000000002</c:v>
              </c:pt>
              <c:pt idx="197">
                <c:v>17.9894</c:v>
              </c:pt>
              <c:pt idx="198">
                <c:v>17.9238</c:v>
              </c:pt>
              <c:pt idx="199">
                <c:v>17.9938</c:v>
              </c:pt>
              <c:pt idx="200">
                <c:v>18.223700000000001</c:v>
              </c:pt>
              <c:pt idx="201">
                <c:v>18.620999999999999</c:v>
              </c:pt>
              <c:pt idx="202">
                <c:v>18.7043</c:v>
              </c:pt>
              <c:pt idx="203">
                <c:v>18.581900000000001</c:v>
              </c:pt>
              <c:pt idx="204">
                <c:v>18.513200000000001</c:v>
              </c:pt>
              <c:pt idx="205">
                <c:v>18.599</c:v>
              </c:pt>
              <c:pt idx="206">
                <c:v>18.599</c:v>
              </c:pt>
              <c:pt idx="207">
                <c:v>18.6173</c:v>
              </c:pt>
              <c:pt idx="208">
                <c:v>18.5626</c:v>
              </c:pt>
              <c:pt idx="209">
                <c:v>18.513999999999999</c:v>
              </c:pt>
              <c:pt idx="210">
                <c:v>18.569700000000001</c:v>
              </c:pt>
              <c:pt idx="211">
                <c:v>18.579599999999999</c:v>
              </c:pt>
              <c:pt idx="212">
                <c:v>18.709800000000001</c:v>
              </c:pt>
              <c:pt idx="213">
                <c:v>18.695499999999999</c:v>
              </c:pt>
              <c:pt idx="214">
                <c:v>18.906400000000001</c:v>
              </c:pt>
              <c:pt idx="215">
                <c:v>18.8612</c:v>
              </c:pt>
              <c:pt idx="216">
                <c:v>18.975899999999999</c:v>
              </c:pt>
              <c:pt idx="217">
                <c:v>18.9954</c:v>
              </c:pt>
              <c:pt idx="218">
                <c:v>19.116900000000001</c:v>
              </c:pt>
              <c:pt idx="219">
                <c:v>18.916499999999999</c:v>
              </c:pt>
              <c:pt idx="220">
                <c:v>18.489999999999998</c:v>
              </c:pt>
              <c:pt idx="221">
                <c:v>18.522300000000001</c:v>
              </c:pt>
              <c:pt idx="222">
                <c:v>18.6036</c:v>
              </c:pt>
              <c:pt idx="223">
                <c:v>18.4621</c:v>
              </c:pt>
              <c:pt idx="224">
                <c:v>18.356100000000001</c:v>
              </c:pt>
              <c:pt idx="225">
                <c:v>18.360299999999999</c:v>
              </c:pt>
              <c:pt idx="226">
                <c:v>18.3764</c:v>
              </c:pt>
              <c:pt idx="227">
                <c:v>18.171399999999998</c:v>
              </c:pt>
              <c:pt idx="228">
                <c:v>18.174299999999999</c:v>
              </c:pt>
              <c:pt idx="229">
                <c:v>18.134899999999998</c:v>
              </c:pt>
              <c:pt idx="230">
                <c:v>17.9436</c:v>
              </c:pt>
              <c:pt idx="231">
                <c:v>17.997900000000001</c:v>
              </c:pt>
              <c:pt idx="232">
                <c:v>17.903199999999998</c:v>
              </c:pt>
              <c:pt idx="233">
                <c:v>17.9452</c:v>
              </c:pt>
              <c:pt idx="234">
                <c:v>18.252099999999999</c:v>
              </c:pt>
              <c:pt idx="235">
                <c:v>18.2178</c:v>
              </c:pt>
              <c:pt idx="236">
                <c:v>18.2178</c:v>
              </c:pt>
              <c:pt idx="237">
                <c:v>18.125900000000001</c:v>
              </c:pt>
              <c:pt idx="238">
                <c:v>18.048100000000002</c:v>
              </c:pt>
              <c:pt idx="239">
                <c:v>17.8308</c:v>
              </c:pt>
              <c:pt idx="240">
                <c:v>17.735700000000001</c:v>
              </c:pt>
              <c:pt idx="241">
                <c:v>17.7746</c:v>
              </c:pt>
              <c:pt idx="242">
                <c:v>17.492699999999999</c:v>
              </c:pt>
              <c:pt idx="243">
                <c:v>17.6645</c:v>
              </c:pt>
              <c:pt idx="244">
                <c:v>17.561499999999999</c:v>
              </c:pt>
              <c:pt idx="245">
                <c:v>17.557500000000001</c:v>
              </c:pt>
              <c:pt idx="246">
                <c:v>17.5639</c:v>
              </c:pt>
              <c:pt idx="247">
                <c:v>17.5748</c:v>
              </c:pt>
              <c:pt idx="248">
                <c:v>17.758800000000001</c:v>
              </c:pt>
              <c:pt idx="249">
                <c:v>17.744199999999999</c:v>
              </c:pt>
              <c:pt idx="250">
                <c:v>17.649699999999999</c:v>
              </c:pt>
              <c:pt idx="251">
                <c:v>17.649699999999999</c:v>
              </c:pt>
              <c:pt idx="252">
                <c:v>17.108699999999999</c:v>
              </c:pt>
              <c:pt idx="253">
                <c:v>17.3216</c:v>
              </c:pt>
              <c:pt idx="254">
                <c:v>17.5807</c:v>
              </c:pt>
              <c:pt idx="255">
                <c:v>17.338000000000001</c:v>
              </c:pt>
              <c:pt idx="256">
                <c:v>17.316600000000001</c:v>
              </c:pt>
              <c:pt idx="257">
                <c:v>17.584599999999998</c:v>
              </c:pt>
              <c:pt idx="258">
                <c:v>17.872699999999998</c:v>
              </c:pt>
              <c:pt idx="259">
                <c:v>18.1097</c:v>
              </c:pt>
              <c:pt idx="260">
                <c:v>18.292100000000001</c:v>
              </c:pt>
              <c:pt idx="261">
                <c:v>18.2942</c:v>
              </c:pt>
              <c:pt idx="262">
                <c:v>18.468399999999999</c:v>
              </c:pt>
              <c:pt idx="263">
                <c:v>18.422699999999999</c:v>
              </c:pt>
              <c:pt idx="264">
                <c:v>18.397500000000001</c:v>
              </c:pt>
              <c:pt idx="265">
                <c:v>18.224699999999999</c:v>
              </c:pt>
              <c:pt idx="266">
                <c:v>18.256599999999999</c:v>
              </c:pt>
              <c:pt idx="267">
                <c:v>18.087800000000001</c:v>
              </c:pt>
              <c:pt idx="268">
                <c:v>18.154299999999999</c:v>
              </c:pt>
              <c:pt idx="269">
                <c:v>18.5611</c:v>
              </c:pt>
              <c:pt idx="270">
                <c:v>18.645499999999998</c:v>
              </c:pt>
              <c:pt idx="271">
                <c:v>18.645499999999998</c:v>
              </c:pt>
              <c:pt idx="272">
                <c:v>18.604199999999999</c:v>
              </c:pt>
              <c:pt idx="273">
                <c:v>18.579699999999999</c:v>
              </c:pt>
              <c:pt idx="274">
                <c:v>18.501899999999999</c:v>
              </c:pt>
              <c:pt idx="275">
                <c:v>18.4923</c:v>
              </c:pt>
              <c:pt idx="276">
                <c:v>18.964099999999998</c:v>
              </c:pt>
              <c:pt idx="277">
                <c:v>18.8706</c:v>
              </c:pt>
              <c:pt idx="278">
                <c:v>18.9316</c:v>
              </c:pt>
              <c:pt idx="279">
                <c:v>18.921900000000001</c:v>
              </c:pt>
              <c:pt idx="280">
                <c:v>19.093800000000002</c:v>
              </c:pt>
              <c:pt idx="281">
                <c:v>19.093800000000002</c:v>
              </c:pt>
              <c:pt idx="282">
                <c:v>19.1402</c:v>
              </c:pt>
              <c:pt idx="283">
                <c:v>19.0959</c:v>
              </c:pt>
              <c:pt idx="284">
                <c:v>19.1127</c:v>
              </c:pt>
              <c:pt idx="285">
                <c:v>18.934200000000001</c:v>
              </c:pt>
              <c:pt idx="286">
                <c:v>18.9331</c:v>
              </c:pt>
              <c:pt idx="287">
                <c:v>19.2211</c:v>
              </c:pt>
              <c:pt idx="288">
                <c:v>19.261199999999999</c:v>
              </c:pt>
              <c:pt idx="289">
                <c:v>19.246500000000001</c:v>
              </c:pt>
              <c:pt idx="290">
                <c:v>19.517900000000001</c:v>
              </c:pt>
              <c:pt idx="291">
                <c:v>19.503599999999999</c:v>
              </c:pt>
              <c:pt idx="292">
                <c:v>19.832799999999999</c:v>
              </c:pt>
              <c:pt idx="293">
                <c:v>19.891300000000001</c:v>
              </c:pt>
              <c:pt idx="294">
                <c:v>19.8492</c:v>
              </c:pt>
              <c:pt idx="295">
                <c:v>19.6861</c:v>
              </c:pt>
              <c:pt idx="296">
                <c:v>19.6145</c:v>
              </c:pt>
              <c:pt idx="297">
                <c:v>19.9709</c:v>
              </c:pt>
              <c:pt idx="298">
                <c:v>20.083100000000002</c:v>
              </c:pt>
              <c:pt idx="299">
                <c:v>20.089400000000001</c:v>
              </c:pt>
              <c:pt idx="300">
                <c:v>20.16</c:v>
              </c:pt>
              <c:pt idx="301">
                <c:v>20.174800000000001</c:v>
              </c:pt>
              <c:pt idx="302">
                <c:v>20.412199999999999</c:v>
              </c:pt>
              <c:pt idx="303">
                <c:v>20.5977</c:v>
              </c:pt>
              <c:pt idx="304">
                <c:v>20.2089</c:v>
              </c:pt>
              <c:pt idx="305">
                <c:v>20.636600000000001</c:v>
              </c:pt>
              <c:pt idx="306">
                <c:v>20.6374</c:v>
              </c:pt>
              <c:pt idx="307">
                <c:v>20.785299999999999</c:v>
              </c:pt>
              <c:pt idx="308">
                <c:v>20.743500000000001</c:v>
              </c:pt>
              <c:pt idx="309">
                <c:v>20.6709</c:v>
              </c:pt>
              <c:pt idx="310">
                <c:v>20.6158</c:v>
              </c:pt>
              <c:pt idx="311">
                <c:v>20.622599999999998</c:v>
              </c:pt>
              <c:pt idx="312">
                <c:v>20.715800000000002</c:v>
              </c:pt>
              <c:pt idx="313">
                <c:v>20.666599999999999</c:v>
              </c:pt>
              <c:pt idx="314">
                <c:v>20.6555</c:v>
              </c:pt>
              <c:pt idx="315">
                <c:v>20.4085</c:v>
              </c:pt>
              <c:pt idx="316">
                <c:v>20.4085</c:v>
              </c:pt>
              <c:pt idx="317">
                <c:v>20.749500000000001</c:v>
              </c:pt>
              <c:pt idx="318">
                <c:v>20.665500000000002</c:v>
              </c:pt>
              <c:pt idx="319">
                <c:v>20.788</c:v>
              </c:pt>
              <c:pt idx="320">
                <c:v>20.752400000000002</c:v>
              </c:pt>
              <c:pt idx="321">
                <c:v>20.745200000000001</c:v>
              </c:pt>
              <c:pt idx="322">
                <c:v>20.932200000000002</c:v>
              </c:pt>
              <c:pt idx="323">
                <c:v>20.5014</c:v>
              </c:pt>
              <c:pt idx="324">
                <c:v>20.1279</c:v>
              </c:pt>
              <c:pt idx="325">
                <c:v>20.346</c:v>
              </c:pt>
              <c:pt idx="326">
                <c:v>20.346</c:v>
              </c:pt>
              <c:pt idx="327">
                <c:v>20.9435</c:v>
              </c:pt>
              <c:pt idx="328">
                <c:v>20.961099999999998</c:v>
              </c:pt>
              <c:pt idx="329">
                <c:v>21.151700000000002</c:v>
              </c:pt>
              <c:pt idx="330">
                <c:v>21.210999999999999</c:v>
              </c:pt>
              <c:pt idx="331">
                <c:v>21.2041</c:v>
              </c:pt>
              <c:pt idx="332">
                <c:v>21.366800000000001</c:v>
              </c:pt>
              <c:pt idx="333">
                <c:v>21.550799999999999</c:v>
              </c:pt>
              <c:pt idx="334">
                <c:v>21.555499999999999</c:v>
              </c:pt>
              <c:pt idx="335">
                <c:v>21.645600000000002</c:v>
              </c:pt>
              <c:pt idx="336">
                <c:v>21.645600000000002</c:v>
              </c:pt>
              <c:pt idx="337">
                <c:v>21.7804</c:v>
              </c:pt>
              <c:pt idx="338">
                <c:v>21.881</c:v>
              </c:pt>
              <c:pt idx="339">
                <c:v>21.911799999999999</c:v>
              </c:pt>
              <c:pt idx="340">
                <c:v>21.914899999999999</c:v>
              </c:pt>
              <c:pt idx="341">
                <c:v>21.919599999999999</c:v>
              </c:pt>
              <c:pt idx="342">
                <c:v>21.8171</c:v>
              </c:pt>
              <c:pt idx="343">
                <c:v>18.610800000000001</c:v>
              </c:pt>
              <c:pt idx="344">
                <c:v>18.5626</c:v>
              </c:pt>
              <c:pt idx="345">
                <c:v>18.567699999999999</c:v>
              </c:pt>
              <c:pt idx="346">
                <c:v>18.259799999999998</c:v>
              </c:pt>
              <c:pt idx="347">
                <c:v>17.91</c:v>
              </c:pt>
              <c:pt idx="348">
                <c:v>17.855799999999999</c:v>
              </c:pt>
              <c:pt idx="349">
                <c:v>18.0182</c:v>
              </c:pt>
              <c:pt idx="350">
                <c:v>18.0352</c:v>
              </c:pt>
              <c:pt idx="351">
                <c:v>18.035599999999999</c:v>
              </c:pt>
              <c:pt idx="352">
                <c:v>17.960100000000001</c:v>
              </c:pt>
              <c:pt idx="353">
                <c:v>18.020299999999999</c:v>
              </c:pt>
              <c:pt idx="354">
                <c:v>17.984200000000001</c:v>
              </c:pt>
              <c:pt idx="355">
                <c:v>17.972100000000001</c:v>
              </c:pt>
              <c:pt idx="356">
                <c:v>17.988299999999999</c:v>
              </c:pt>
              <c:pt idx="357">
                <c:v>17.971499999999999</c:v>
              </c:pt>
              <c:pt idx="358">
                <c:v>18.002700000000001</c:v>
              </c:pt>
              <c:pt idx="359">
                <c:v>17.88</c:v>
              </c:pt>
              <c:pt idx="360">
                <c:v>18.129100000000001</c:v>
              </c:pt>
              <c:pt idx="361">
                <c:v>18.129100000000001</c:v>
              </c:pt>
              <c:pt idx="362">
                <c:v>18.060400000000001</c:v>
              </c:pt>
              <c:pt idx="363">
                <c:v>18.013200000000001</c:v>
              </c:pt>
              <c:pt idx="364">
                <c:v>18.029199999999999</c:v>
              </c:pt>
              <c:pt idx="365">
                <c:v>18.0746</c:v>
              </c:pt>
              <c:pt idx="366">
                <c:v>18.0746</c:v>
              </c:pt>
              <c:pt idx="367">
                <c:v>17.823699999999999</c:v>
              </c:pt>
              <c:pt idx="368">
                <c:v>17.988199999999999</c:v>
              </c:pt>
              <c:pt idx="369">
                <c:v>18.333100000000002</c:v>
              </c:pt>
              <c:pt idx="370">
                <c:v>18.539100000000001</c:v>
              </c:pt>
              <c:pt idx="371">
                <c:v>18.528500000000001</c:v>
              </c:pt>
              <c:pt idx="372">
                <c:v>18.5443</c:v>
              </c:pt>
              <c:pt idx="373">
                <c:v>18.561299999999999</c:v>
              </c:pt>
              <c:pt idx="374">
                <c:v>18.561299999999999</c:v>
              </c:pt>
              <c:pt idx="375">
                <c:v>18.561299999999999</c:v>
              </c:pt>
              <c:pt idx="376">
                <c:v>18.561499999999999</c:v>
              </c:pt>
              <c:pt idx="377">
                <c:v>18.331099999999999</c:v>
              </c:pt>
              <c:pt idx="378">
                <c:v>17.977799999999998</c:v>
              </c:pt>
              <c:pt idx="379">
                <c:v>17.8596</c:v>
              </c:pt>
              <c:pt idx="380">
                <c:v>17.911999999999999</c:v>
              </c:pt>
              <c:pt idx="381">
                <c:v>17.550699999999999</c:v>
              </c:pt>
              <c:pt idx="382">
                <c:v>17.441099999999999</c:v>
              </c:pt>
              <c:pt idx="383">
                <c:v>17.4054</c:v>
              </c:pt>
              <c:pt idx="384">
                <c:v>17.250599999999999</c:v>
              </c:pt>
              <c:pt idx="385">
                <c:v>17.145099999999999</c:v>
              </c:pt>
              <c:pt idx="386">
                <c:v>17.145099999999999</c:v>
              </c:pt>
              <c:pt idx="387">
                <c:v>17.563600000000001</c:v>
              </c:pt>
              <c:pt idx="388">
                <c:v>17.870899999999999</c:v>
              </c:pt>
              <c:pt idx="389">
                <c:v>17.744399999999999</c:v>
              </c:pt>
              <c:pt idx="390">
                <c:v>17.720500000000001</c:v>
              </c:pt>
              <c:pt idx="391">
                <c:v>17.7256</c:v>
              </c:pt>
              <c:pt idx="392">
                <c:v>17.7544</c:v>
              </c:pt>
              <c:pt idx="393">
                <c:v>17.728000000000002</c:v>
              </c:pt>
              <c:pt idx="394">
                <c:v>17.854500000000002</c:v>
              </c:pt>
              <c:pt idx="395">
                <c:v>17.642399999999999</c:v>
              </c:pt>
              <c:pt idx="396">
                <c:v>17.656400000000001</c:v>
              </c:pt>
              <c:pt idx="397">
                <c:v>17.6675</c:v>
              </c:pt>
              <c:pt idx="398">
                <c:v>17.505600000000001</c:v>
              </c:pt>
              <c:pt idx="399">
                <c:v>17.420300000000001</c:v>
              </c:pt>
              <c:pt idx="400">
                <c:v>17.606200000000001</c:v>
              </c:pt>
              <c:pt idx="401">
                <c:v>17.6128</c:v>
              </c:pt>
              <c:pt idx="402">
                <c:v>17.4389</c:v>
              </c:pt>
              <c:pt idx="403">
                <c:v>17.5303</c:v>
              </c:pt>
              <c:pt idx="404">
                <c:v>17.608799999999999</c:v>
              </c:pt>
              <c:pt idx="405">
                <c:v>17.274699999999999</c:v>
              </c:pt>
              <c:pt idx="406">
                <c:v>17.2683</c:v>
              </c:pt>
              <c:pt idx="407">
                <c:v>17.0779</c:v>
              </c:pt>
              <c:pt idx="408">
                <c:v>16.837800000000001</c:v>
              </c:pt>
              <c:pt idx="409">
                <c:v>17.046199999999999</c:v>
              </c:pt>
              <c:pt idx="410">
                <c:v>16.7544</c:v>
              </c:pt>
              <c:pt idx="411">
                <c:v>16.7544</c:v>
              </c:pt>
              <c:pt idx="412">
                <c:v>17.6282</c:v>
              </c:pt>
              <c:pt idx="413">
                <c:v>17.479900000000001</c:v>
              </c:pt>
              <c:pt idx="414">
                <c:v>17.370699999999999</c:v>
              </c:pt>
              <c:pt idx="415">
                <c:v>17.259799999999998</c:v>
              </c:pt>
              <c:pt idx="416">
                <c:v>17.2624</c:v>
              </c:pt>
              <c:pt idx="417">
                <c:v>17.7333</c:v>
              </c:pt>
              <c:pt idx="418">
                <c:v>17.5642</c:v>
              </c:pt>
              <c:pt idx="419">
                <c:v>17.400600000000001</c:v>
              </c:pt>
              <c:pt idx="420">
                <c:v>17.122499999999999</c:v>
              </c:pt>
              <c:pt idx="421">
                <c:v>17.122499999999999</c:v>
              </c:pt>
              <c:pt idx="422">
                <c:v>17.138100000000001</c:v>
              </c:pt>
              <c:pt idx="423">
                <c:v>17.136800000000001</c:v>
              </c:pt>
              <c:pt idx="424">
                <c:v>17.1343</c:v>
              </c:pt>
              <c:pt idx="425">
                <c:v>17.126100000000001</c:v>
              </c:pt>
              <c:pt idx="426">
                <c:v>17.128</c:v>
              </c:pt>
              <c:pt idx="427">
                <c:v>17.502800000000001</c:v>
              </c:pt>
              <c:pt idx="428">
                <c:v>17.510300000000001</c:v>
              </c:pt>
              <c:pt idx="429">
                <c:v>17.3629</c:v>
              </c:pt>
              <c:pt idx="430">
                <c:v>17.5123</c:v>
              </c:pt>
              <c:pt idx="431">
                <c:v>17.5123</c:v>
              </c:pt>
              <c:pt idx="432">
                <c:v>17.361499999999999</c:v>
              </c:pt>
              <c:pt idx="433">
                <c:v>17.236899999999999</c:v>
              </c:pt>
              <c:pt idx="434">
                <c:v>17.248200000000001</c:v>
              </c:pt>
              <c:pt idx="435">
                <c:v>17.568999999999999</c:v>
              </c:pt>
              <c:pt idx="436">
                <c:v>17.568999999999999</c:v>
              </c:pt>
              <c:pt idx="437">
                <c:v>17.680800000000001</c:v>
              </c:pt>
              <c:pt idx="438">
                <c:v>17.764299999999999</c:v>
              </c:pt>
              <c:pt idx="439">
                <c:v>17.756900000000002</c:v>
              </c:pt>
              <c:pt idx="440">
                <c:v>17.791799999999999</c:v>
              </c:pt>
              <c:pt idx="441">
                <c:v>17.789200000000001</c:v>
              </c:pt>
              <c:pt idx="442">
                <c:v>18.097100000000001</c:v>
              </c:pt>
              <c:pt idx="443">
                <c:v>18.3049</c:v>
              </c:pt>
              <c:pt idx="444">
                <c:v>18.398800000000001</c:v>
              </c:pt>
              <c:pt idx="445">
                <c:v>18.484500000000001</c:v>
              </c:pt>
              <c:pt idx="446">
                <c:v>18.484500000000001</c:v>
              </c:pt>
              <c:pt idx="447">
                <c:v>18.447500000000002</c:v>
              </c:pt>
              <c:pt idx="448">
                <c:v>18.313800000000001</c:v>
              </c:pt>
              <c:pt idx="449">
                <c:v>18.311499999999999</c:v>
              </c:pt>
              <c:pt idx="450">
                <c:v>18.157299999999999</c:v>
              </c:pt>
              <c:pt idx="451">
                <c:v>18.1982</c:v>
              </c:pt>
              <c:pt idx="452">
                <c:v>18.4132</c:v>
              </c:pt>
              <c:pt idx="453">
                <c:v>18.3066</c:v>
              </c:pt>
              <c:pt idx="454">
                <c:v>18.425899999999999</c:v>
              </c:pt>
              <c:pt idx="455">
                <c:v>18.101600000000001</c:v>
              </c:pt>
              <c:pt idx="456">
                <c:v>18.1008</c:v>
              </c:pt>
              <c:pt idx="457">
                <c:v>17.306999999999999</c:v>
              </c:pt>
              <c:pt idx="458">
                <c:v>17.533200000000001</c:v>
              </c:pt>
              <c:pt idx="459">
                <c:v>17.557600000000001</c:v>
              </c:pt>
              <c:pt idx="460">
                <c:v>17.498799999999999</c:v>
              </c:pt>
              <c:pt idx="461">
                <c:v>17.927199999999999</c:v>
              </c:pt>
              <c:pt idx="462">
                <c:v>18.1037</c:v>
              </c:pt>
              <c:pt idx="463">
                <c:v>18.1554</c:v>
              </c:pt>
              <c:pt idx="464">
                <c:v>18.212299999999999</c:v>
              </c:pt>
              <c:pt idx="465">
                <c:v>18.244199999999999</c:v>
              </c:pt>
              <c:pt idx="466">
                <c:v>18.244199999999999</c:v>
              </c:pt>
              <c:pt idx="467">
                <c:v>18.318300000000001</c:v>
              </c:pt>
              <c:pt idx="468">
                <c:v>18.441500000000001</c:v>
              </c:pt>
              <c:pt idx="469">
                <c:v>18.563199999999998</c:v>
              </c:pt>
              <c:pt idx="470">
                <c:v>18.5732</c:v>
              </c:pt>
              <c:pt idx="471">
                <c:v>18.575099999999999</c:v>
              </c:pt>
              <c:pt idx="472">
                <c:v>18.7163</c:v>
              </c:pt>
              <c:pt idx="473">
                <c:v>18.446899999999999</c:v>
              </c:pt>
              <c:pt idx="474">
                <c:v>18.3019</c:v>
              </c:pt>
              <c:pt idx="475">
                <c:v>18.341899999999999</c:v>
              </c:pt>
              <c:pt idx="476">
                <c:v>18.341899999999999</c:v>
              </c:pt>
              <c:pt idx="477">
                <c:v>18.3657</c:v>
              </c:pt>
              <c:pt idx="478">
                <c:v>18.371200000000002</c:v>
              </c:pt>
              <c:pt idx="479">
                <c:v>18.3049</c:v>
              </c:pt>
              <c:pt idx="480">
                <c:v>17.894400000000001</c:v>
              </c:pt>
              <c:pt idx="481">
                <c:v>17.894400000000001</c:v>
              </c:pt>
              <c:pt idx="482">
                <c:v>17.592400000000001</c:v>
              </c:pt>
              <c:pt idx="483">
                <c:v>17.618099999999998</c:v>
              </c:pt>
              <c:pt idx="484">
                <c:v>17.276299999999999</c:v>
              </c:pt>
              <c:pt idx="485">
                <c:v>17.372800000000002</c:v>
              </c:pt>
              <c:pt idx="486">
                <c:v>17.372800000000002</c:v>
              </c:pt>
              <c:pt idx="487">
                <c:v>17.4373</c:v>
              </c:pt>
              <c:pt idx="488">
                <c:v>17.493400000000001</c:v>
              </c:pt>
              <c:pt idx="489">
                <c:v>17.5335</c:v>
              </c:pt>
              <c:pt idx="490">
                <c:v>17.776</c:v>
              </c:pt>
              <c:pt idx="491">
                <c:v>17.776</c:v>
              </c:pt>
              <c:pt idx="492">
                <c:v>17.854399999999998</c:v>
              </c:pt>
              <c:pt idx="493">
                <c:v>18.106200000000001</c:v>
              </c:pt>
              <c:pt idx="494">
                <c:v>18.2165</c:v>
              </c:pt>
              <c:pt idx="495">
                <c:v>18.2529</c:v>
              </c:pt>
              <c:pt idx="496">
                <c:v>18.239100000000001</c:v>
              </c:pt>
              <c:pt idx="497">
                <c:v>18.002300000000002</c:v>
              </c:pt>
              <c:pt idx="498">
                <c:v>18.059200000000001</c:v>
              </c:pt>
              <c:pt idx="499">
                <c:v>17.7209</c:v>
              </c:pt>
              <c:pt idx="500">
                <c:v>17.596499999999999</c:v>
              </c:pt>
              <c:pt idx="501">
                <c:v>17.596299999999999</c:v>
              </c:pt>
              <c:pt idx="502">
                <c:v>17.5307</c:v>
              </c:pt>
              <c:pt idx="503">
                <c:v>17.716699999999999</c:v>
              </c:pt>
              <c:pt idx="504">
                <c:v>17.587</c:v>
              </c:pt>
              <c:pt idx="505">
                <c:v>17.7042</c:v>
              </c:pt>
              <c:pt idx="506">
                <c:v>17.700800000000001</c:v>
              </c:pt>
              <c:pt idx="507">
                <c:v>17.594200000000001</c:v>
              </c:pt>
              <c:pt idx="508">
                <c:v>17.675000000000001</c:v>
              </c:pt>
              <c:pt idx="509">
                <c:v>17.721399999999999</c:v>
              </c:pt>
              <c:pt idx="510">
                <c:v>17.5166</c:v>
              </c:pt>
              <c:pt idx="511">
                <c:v>17.5166</c:v>
              </c:pt>
              <c:pt idx="512">
                <c:v>17.702500000000001</c:v>
              </c:pt>
              <c:pt idx="513">
                <c:v>17.625499999999999</c:v>
              </c:pt>
              <c:pt idx="514">
                <c:v>17.572099999999999</c:v>
              </c:pt>
              <c:pt idx="515">
                <c:v>17.5639</c:v>
              </c:pt>
              <c:pt idx="516">
                <c:v>17.566700000000001</c:v>
              </c:pt>
              <c:pt idx="517">
                <c:v>17.786300000000001</c:v>
              </c:pt>
              <c:pt idx="518">
                <c:v>17.831700000000001</c:v>
              </c:pt>
              <c:pt idx="519">
                <c:v>17.751300000000001</c:v>
              </c:pt>
              <c:pt idx="520">
                <c:v>17.71</c:v>
              </c:pt>
              <c:pt idx="521">
                <c:v>17.704999999999998</c:v>
              </c:pt>
              <c:pt idx="522">
                <c:v>17.725200000000001</c:v>
              </c:pt>
              <c:pt idx="523">
                <c:v>17.663499999999999</c:v>
              </c:pt>
              <c:pt idx="524">
                <c:v>17.7804</c:v>
              </c:pt>
              <c:pt idx="525">
                <c:v>17.836200000000002</c:v>
              </c:pt>
              <c:pt idx="526">
                <c:v>17.830100000000002</c:v>
              </c:pt>
              <c:pt idx="527">
                <c:v>18.220300000000002</c:v>
              </c:pt>
              <c:pt idx="528">
                <c:v>18.122399999999999</c:v>
              </c:pt>
              <c:pt idx="529">
                <c:v>17.8962</c:v>
              </c:pt>
              <c:pt idx="530">
                <c:v>17.6751</c:v>
              </c:pt>
              <c:pt idx="531">
                <c:v>17.659500000000001</c:v>
              </c:pt>
              <c:pt idx="532">
                <c:v>17.754799999999999</c:v>
              </c:pt>
              <c:pt idx="533">
                <c:v>17.8002</c:v>
              </c:pt>
              <c:pt idx="534">
                <c:v>17.785599999999999</c:v>
              </c:pt>
              <c:pt idx="535">
                <c:v>17.728100000000001</c:v>
              </c:pt>
              <c:pt idx="536">
                <c:v>17.206</c:v>
              </c:pt>
              <c:pt idx="537">
                <c:v>17.11</c:v>
              </c:pt>
              <c:pt idx="538">
                <c:v>17.0487</c:v>
              </c:pt>
              <c:pt idx="539">
                <c:v>16.737100000000002</c:v>
              </c:pt>
              <c:pt idx="540">
                <c:v>16.829000000000001</c:v>
              </c:pt>
              <c:pt idx="541">
                <c:v>16.852</c:v>
              </c:pt>
              <c:pt idx="542">
                <c:v>16.952999999999999</c:v>
              </c:pt>
              <c:pt idx="543">
                <c:v>17.058499999999999</c:v>
              </c:pt>
              <c:pt idx="544">
                <c:v>17.1251</c:v>
              </c:pt>
              <c:pt idx="545">
                <c:v>17.205500000000001</c:v>
              </c:pt>
              <c:pt idx="546">
                <c:v>17.205100000000002</c:v>
              </c:pt>
              <c:pt idx="547">
                <c:v>17.461099999999998</c:v>
              </c:pt>
              <c:pt idx="548">
                <c:v>17.629000000000001</c:v>
              </c:pt>
              <c:pt idx="549">
                <c:v>17.572199999999999</c:v>
              </c:pt>
              <c:pt idx="550">
                <c:v>17.487400000000001</c:v>
              </c:pt>
              <c:pt idx="551">
                <c:v>17.4849</c:v>
              </c:pt>
              <c:pt idx="552">
                <c:v>17.466000000000001</c:v>
              </c:pt>
              <c:pt idx="553">
                <c:v>17.280100000000001</c:v>
              </c:pt>
              <c:pt idx="554">
                <c:v>17.270199999999999</c:v>
              </c:pt>
              <c:pt idx="555">
                <c:v>17.156700000000001</c:v>
              </c:pt>
              <c:pt idx="556">
                <c:v>17.212900000000001</c:v>
              </c:pt>
              <c:pt idx="557">
                <c:v>17.333600000000001</c:v>
              </c:pt>
              <c:pt idx="558">
                <c:v>17.6647</c:v>
              </c:pt>
              <c:pt idx="559">
                <c:v>17.630500000000001</c:v>
              </c:pt>
              <c:pt idx="560">
                <c:v>17.5867</c:v>
              </c:pt>
              <c:pt idx="561">
                <c:v>17.5867</c:v>
              </c:pt>
              <c:pt idx="562">
                <c:v>17.769400000000001</c:v>
              </c:pt>
              <c:pt idx="563">
                <c:v>17.871099999999998</c:v>
              </c:pt>
              <c:pt idx="564">
                <c:v>17.9346</c:v>
              </c:pt>
              <c:pt idx="565">
                <c:v>17.97</c:v>
              </c:pt>
              <c:pt idx="566">
                <c:v>17.97</c:v>
              </c:pt>
              <c:pt idx="567">
                <c:v>17.8965</c:v>
              </c:pt>
              <c:pt idx="568">
                <c:v>17.932600000000001</c:v>
              </c:pt>
              <c:pt idx="569">
                <c:v>17.827400000000001</c:v>
              </c:pt>
              <c:pt idx="570">
                <c:v>17.864100000000001</c:v>
              </c:pt>
              <c:pt idx="571">
                <c:v>17.864100000000001</c:v>
              </c:pt>
              <c:pt idx="572">
                <c:v>17.899799999999999</c:v>
              </c:pt>
              <c:pt idx="573">
                <c:v>17.981999999999999</c:v>
              </c:pt>
              <c:pt idx="574">
                <c:v>18.0901</c:v>
              </c:pt>
              <c:pt idx="575">
                <c:v>18.197399999999998</c:v>
              </c:pt>
              <c:pt idx="576">
                <c:v>18.220700000000001</c:v>
              </c:pt>
              <c:pt idx="577">
                <c:v>18.381799999999998</c:v>
              </c:pt>
              <c:pt idx="578">
                <c:v>18.358699999999999</c:v>
              </c:pt>
              <c:pt idx="579">
                <c:v>18.313600000000001</c:v>
              </c:pt>
              <c:pt idx="580">
                <c:v>18.2958</c:v>
              </c:pt>
              <c:pt idx="581">
                <c:v>18.308</c:v>
              </c:pt>
              <c:pt idx="582">
                <c:v>18.2559</c:v>
              </c:pt>
              <c:pt idx="583">
                <c:v>18.353899999999999</c:v>
              </c:pt>
              <c:pt idx="584">
                <c:v>18.342500000000001</c:v>
              </c:pt>
              <c:pt idx="585">
                <c:v>18.294899999999998</c:v>
              </c:pt>
              <c:pt idx="586">
                <c:v>18.294699999999999</c:v>
              </c:pt>
              <c:pt idx="587">
                <c:v>18.282599999999999</c:v>
              </c:pt>
              <c:pt idx="588">
                <c:v>18.347200000000001</c:v>
              </c:pt>
              <c:pt idx="589">
                <c:v>18.2804</c:v>
              </c:pt>
              <c:pt idx="590">
                <c:v>18.3126</c:v>
              </c:pt>
              <c:pt idx="591">
                <c:v>18.318300000000001</c:v>
              </c:pt>
              <c:pt idx="592">
                <c:v>18.349399999999999</c:v>
              </c:pt>
              <c:pt idx="593">
                <c:v>18.2715</c:v>
              </c:pt>
              <c:pt idx="594">
                <c:v>18.226099999999999</c:v>
              </c:pt>
              <c:pt idx="595">
                <c:v>18.206600000000002</c:v>
              </c:pt>
              <c:pt idx="596">
                <c:v>18.206600000000002</c:v>
              </c:pt>
              <c:pt idx="597">
                <c:v>18.032399999999999</c:v>
              </c:pt>
              <c:pt idx="598">
                <c:v>18.1632</c:v>
              </c:pt>
              <c:pt idx="599">
                <c:v>18.160299999999999</c:v>
              </c:pt>
              <c:pt idx="600">
                <c:v>18.348600000000001</c:v>
              </c:pt>
              <c:pt idx="601">
                <c:v>18.356400000000001</c:v>
              </c:pt>
              <c:pt idx="602">
                <c:v>18.298500000000001</c:v>
              </c:pt>
              <c:pt idx="603">
                <c:v>18.304300000000001</c:v>
              </c:pt>
              <c:pt idx="604">
                <c:v>17.306699999999999</c:v>
              </c:pt>
              <c:pt idx="605">
                <c:v>17.112500000000001</c:v>
              </c:pt>
              <c:pt idx="606">
                <c:v>17.112500000000001</c:v>
              </c:pt>
              <c:pt idx="607">
                <c:v>15.6082</c:v>
              </c:pt>
              <c:pt idx="608">
                <c:v>15.353999999999999</c:v>
              </c:pt>
              <c:pt idx="609">
                <c:v>15.778600000000001</c:v>
              </c:pt>
              <c:pt idx="610">
                <c:v>15.2294</c:v>
              </c:pt>
              <c:pt idx="611">
                <c:v>15.2294</c:v>
              </c:pt>
              <c:pt idx="612">
                <c:v>15.1783</c:v>
              </c:pt>
              <c:pt idx="613">
                <c:v>15.1586</c:v>
              </c:pt>
              <c:pt idx="614">
                <c:v>15.119</c:v>
              </c:pt>
              <c:pt idx="615">
                <c:v>15.151300000000001</c:v>
              </c:pt>
              <c:pt idx="616">
                <c:v>15.151999999999999</c:v>
              </c:pt>
              <c:pt idx="617">
                <c:v>15.4145</c:v>
              </c:pt>
              <c:pt idx="618">
                <c:v>15.366899999999999</c:v>
              </c:pt>
              <c:pt idx="619">
                <c:v>15.2836</c:v>
              </c:pt>
              <c:pt idx="620">
                <c:v>15.351599999999999</c:v>
              </c:pt>
              <c:pt idx="621">
                <c:v>15.421799999999999</c:v>
              </c:pt>
              <c:pt idx="622">
                <c:v>15.488099999999999</c:v>
              </c:pt>
              <c:pt idx="623">
                <c:v>15.3794</c:v>
              </c:pt>
              <c:pt idx="624">
                <c:v>15.733599999999999</c:v>
              </c:pt>
              <c:pt idx="625">
                <c:v>15.7971</c:v>
              </c:pt>
              <c:pt idx="626">
                <c:v>15.7973</c:v>
              </c:pt>
              <c:pt idx="627">
                <c:v>16.064800000000002</c:v>
              </c:pt>
              <c:pt idx="628">
                <c:v>16.069900000000001</c:v>
              </c:pt>
              <c:pt idx="629">
                <c:v>16.0793</c:v>
              </c:pt>
              <c:pt idx="630">
                <c:v>15.8734</c:v>
              </c:pt>
              <c:pt idx="631">
                <c:v>15.9003</c:v>
              </c:pt>
              <c:pt idx="632">
                <c:v>15.046200000000001</c:v>
              </c:pt>
              <c:pt idx="633">
                <c:v>15.2088</c:v>
              </c:pt>
              <c:pt idx="634">
                <c:v>15.007199999999999</c:v>
              </c:pt>
              <c:pt idx="635">
                <c:v>15.635899999999999</c:v>
              </c:pt>
              <c:pt idx="636">
                <c:v>15.636699999999999</c:v>
              </c:pt>
              <c:pt idx="637">
                <c:v>15.7165</c:v>
              </c:pt>
              <c:pt idx="638">
                <c:v>15.839499999999999</c:v>
              </c:pt>
              <c:pt idx="639">
                <c:v>15.9008</c:v>
              </c:pt>
              <c:pt idx="640">
                <c:v>15.784700000000001</c:v>
              </c:pt>
              <c:pt idx="641">
                <c:v>15.784700000000001</c:v>
              </c:pt>
              <c:pt idx="642">
                <c:v>15.748699999999999</c:v>
              </c:pt>
              <c:pt idx="643">
                <c:v>15.811999999999999</c:v>
              </c:pt>
              <c:pt idx="644">
                <c:v>15.9566</c:v>
              </c:pt>
              <c:pt idx="645">
                <c:v>16.090199999999999</c:v>
              </c:pt>
              <c:pt idx="646">
                <c:v>16.155200000000001</c:v>
              </c:pt>
              <c:pt idx="647">
                <c:v>16.148</c:v>
              </c:pt>
              <c:pt idx="648">
                <c:v>16.057400000000001</c:v>
              </c:pt>
              <c:pt idx="649">
                <c:v>15.997400000000001</c:v>
              </c:pt>
              <c:pt idx="650">
                <c:v>15.819900000000001</c:v>
              </c:pt>
              <c:pt idx="651">
                <c:v>15.8309</c:v>
              </c:pt>
              <c:pt idx="652">
                <c:v>15.662000000000001</c:v>
              </c:pt>
              <c:pt idx="653">
                <c:v>15.69</c:v>
              </c:pt>
              <c:pt idx="654">
                <c:v>15.678100000000001</c:v>
              </c:pt>
              <c:pt idx="655">
                <c:v>15.6191</c:v>
              </c:pt>
              <c:pt idx="656">
                <c:v>15.610300000000001</c:v>
              </c:pt>
              <c:pt idx="657">
                <c:v>15.8306</c:v>
              </c:pt>
              <c:pt idx="658">
                <c:v>15.9276</c:v>
              </c:pt>
              <c:pt idx="659">
                <c:v>15.8489</c:v>
              </c:pt>
              <c:pt idx="660">
                <c:v>15.7935</c:v>
              </c:pt>
              <c:pt idx="661">
                <c:v>15.7964</c:v>
              </c:pt>
              <c:pt idx="662">
                <c:v>15.7225</c:v>
              </c:pt>
              <c:pt idx="663">
                <c:v>15.806100000000001</c:v>
              </c:pt>
              <c:pt idx="664">
                <c:v>15.5938</c:v>
              </c:pt>
              <c:pt idx="665">
                <c:v>15.463800000000001</c:v>
              </c:pt>
              <c:pt idx="666">
                <c:v>15.463800000000001</c:v>
              </c:pt>
              <c:pt idx="667">
                <c:v>15.331099999999999</c:v>
              </c:pt>
              <c:pt idx="668">
                <c:v>15.1083</c:v>
              </c:pt>
              <c:pt idx="669">
                <c:v>15.276899999999999</c:v>
              </c:pt>
              <c:pt idx="670">
                <c:v>15.176</c:v>
              </c:pt>
              <c:pt idx="671">
                <c:v>15.162800000000001</c:v>
              </c:pt>
              <c:pt idx="672">
                <c:v>14.9679</c:v>
              </c:pt>
              <c:pt idx="673">
                <c:v>14.949</c:v>
              </c:pt>
              <c:pt idx="674">
                <c:v>15.261200000000001</c:v>
              </c:pt>
              <c:pt idx="675">
                <c:v>15.2616</c:v>
              </c:pt>
              <c:pt idx="676">
                <c:v>15.2616</c:v>
              </c:pt>
              <c:pt idx="677">
                <c:v>15.235200000000001</c:v>
              </c:pt>
              <c:pt idx="678">
                <c:v>15.235099999999999</c:v>
              </c:pt>
              <c:pt idx="679">
                <c:v>15.217700000000001</c:v>
              </c:pt>
              <c:pt idx="680">
                <c:v>15.0708</c:v>
              </c:pt>
              <c:pt idx="681">
                <c:v>15.0679</c:v>
              </c:pt>
              <c:pt idx="682">
                <c:v>15.0747</c:v>
              </c:pt>
              <c:pt idx="683">
                <c:v>14.907999999999999</c:v>
              </c:pt>
              <c:pt idx="684">
                <c:v>14.7807</c:v>
              </c:pt>
              <c:pt idx="685">
                <c:v>14.9551</c:v>
              </c:pt>
              <c:pt idx="686">
                <c:v>14.946300000000001</c:v>
              </c:pt>
              <c:pt idx="687">
                <c:v>15.052199999999999</c:v>
              </c:pt>
              <c:pt idx="688">
                <c:v>15.3611</c:v>
              </c:pt>
              <c:pt idx="689">
                <c:v>15.3826</c:v>
              </c:pt>
              <c:pt idx="690">
                <c:v>15.520099999999999</c:v>
              </c:pt>
              <c:pt idx="691">
                <c:v>15.519500000000001</c:v>
              </c:pt>
              <c:pt idx="692">
                <c:v>15.617900000000001</c:v>
              </c:pt>
              <c:pt idx="693">
                <c:v>15.533799999999999</c:v>
              </c:pt>
              <c:pt idx="694">
                <c:v>15.618499999999999</c:v>
              </c:pt>
              <c:pt idx="695">
                <c:v>15.841799999999999</c:v>
              </c:pt>
              <c:pt idx="696">
                <c:v>15.842599999999999</c:v>
              </c:pt>
              <c:pt idx="697">
                <c:v>15.9739</c:v>
              </c:pt>
              <c:pt idx="698">
                <c:v>15.9138</c:v>
              </c:pt>
              <c:pt idx="699">
                <c:v>15.853300000000001</c:v>
              </c:pt>
              <c:pt idx="700">
                <c:v>15.854100000000001</c:v>
              </c:pt>
              <c:pt idx="701">
                <c:v>15.8642</c:v>
              </c:pt>
              <c:pt idx="702">
                <c:v>15.7593</c:v>
              </c:pt>
              <c:pt idx="703">
                <c:v>15.5892</c:v>
              </c:pt>
              <c:pt idx="704">
                <c:v>15.5244</c:v>
              </c:pt>
              <c:pt idx="705">
                <c:v>15.4823</c:v>
              </c:pt>
              <c:pt idx="706">
                <c:v>15.4811</c:v>
              </c:pt>
              <c:pt idx="707">
                <c:v>15.475</c:v>
              </c:pt>
              <c:pt idx="708">
                <c:v>15.2585</c:v>
              </c:pt>
              <c:pt idx="709">
                <c:v>15.5631</c:v>
              </c:pt>
              <c:pt idx="710">
                <c:v>15.523199999999999</c:v>
              </c:pt>
              <c:pt idx="711">
                <c:v>15.521800000000001</c:v>
              </c:pt>
              <c:pt idx="712">
                <c:v>15.421900000000001</c:v>
              </c:pt>
              <c:pt idx="713">
                <c:v>15.359400000000001</c:v>
              </c:pt>
              <c:pt idx="714">
                <c:v>15.497999999999999</c:v>
              </c:pt>
              <c:pt idx="715">
                <c:v>15.5266</c:v>
              </c:pt>
              <c:pt idx="716">
                <c:v>15.5268</c:v>
              </c:pt>
              <c:pt idx="717">
                <c:v>15.418799999999999</c:v>
              </c:pt>
              <c:pt idx="718">
                <c:v>15.583299999999999</c:v>
              </c:pt>
              <c:pt idx="719">
                <c:v>15.6076</c:v>
              </c:pt>
              <c:pt idx="720">
                <c:v>15.5662</c:v>
              </c:pt>
              <c:pt idx="721">
                <c:v>15.5656</c:v>
              </c:pt>
              <c:pt idx="722">
                <c:v>15.4269</c:v>
              </c:pt>
              <c:pt idx="723">
                <c:v>15.373799999999999</c:v>
              </c:pt>
              <c:pt idx="724">
                <c:v>15.355700000000001</c:v>
              </c:pt>
              <c:pt idx="725">
                <c:v>15.442299999999999</c:v>
              </c:pt>
              <c:pt idx="726">
                <c:v>15.4451</c:v>
              </c:pt>
              <c:pt idx="727">
                <c:v>15.5106</c:v>
              </c:pt>
              <c:pt idx="728">
                <c:v>15.501799999999999</c:v>
              </c:pt>
              <c:pt idx="729">
                <c:v>15.448399999999999</c:v>
              </c:pt>
              <c:pt idx="730">
                <c:v>15.472</c:v>
              </c:pt>
              <c:pt idx="731">
                <c:v>15.471399999999999</c:v>
              </c:pt>
              <c:pt idx="732">
                <c:v>15.4664</c:v>
              </c:pt>
              <c:pt idx="733">
                <c:v>15.4307</c:v>
              </c:pt>
              <c:pt idx="734">
                <c:v>15.0389</c:v>
              </c:pt>
              <c:pt idx="735">
                <c:v>14.9435</c:v>
              </c:pt>
              <c:pt idx="736">
                <c:v>14.9404</c:v>
              </c:pt>
              <c:pt idx="737">
                <c:v>14.899100000000001</c:v>
              </c:pt>
              <c:pt idx="738">
                <c:v>14.926</c:v>
              </c:pt>
              <c:pt idx="739">
                <c:v>14.8324</c:v>
              </c:pt>
              <c:pt idx="740">
                <c:v>14.9335</c:v>
              </c:pt>
              <c:pt idx="741">
                <c:v>14.9316</c:v>
              </c:pt>
              <c:pt idx="742">
                <c:v>14.805199999999999</c:v>
              </c:pt>
              <c:pt idx="743">
                <c:v>14.850899999999999</c:v>
              </c:pt>
              <c:pt idx="744">
                <c:v>14.8306</c:v>
              </c:pt>
              <c:pt idx="745">
                <c:v>14.788500000000001</c:v>
              </c:pt>
              <c:pt idx="746">
                <c:v>14.788600000000001</c:v>
              </c:pt>
              <c:pt idx="747">
                <c:v>14.7334</c:v>
              </c:pt>
              <c:pt idx="748">
                <c:v>14.854699999999999</c:v>
              </c:pt>
              <c:pt idx="749">
                <c:v>15.011799999999999</c:v>
              </c:pt>
              <c:pt idx="750">
                <c:v>15.1854</c:v>
              </c:pt>
              <c:pt idx="751">
                <c:v>15.1854</c:v>
              </c:pt>
              <c:pt idx="752">
                <c:v>15.327199999999999</c:v>
              </c:pt>
              <c:pt idx="753">
                <c:v>15.2272</c:v>
              </c:pt>
              <c:pt idx="754">
                <c:v>16.0823</c:v>
              </c:pt>
              <c:pt idx="755">
                <c:v>15.8691</c:v>
              </c:pt>
              <c:pt idx="756">
                <c:v>15.877000000000001</c:v>
              </c:pt>
              <c:pt idx="757">
                <c:v>16.03</c:v>
              </c:pt>
              <c:pt idx="758">
                <c:v>16.165099999999999</c:v>
              </c:pt>
              <c:pt idx="759">
                <c:v>16.301300000000001</c:v>
              </c:pt>
              <c:pt idx="760">
                <c:v>16.1233</c:v>
              </c:pt>
              <c:pt idx="761">
                <c:v>16.169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</c:numLit>
          </c:cat>
          <c:val>
            <c:numLit>
              <c:formatCode>General</c:formatCode>
              <c:ptCount val="762"/>
              <c:pt idx="0">
                <c:v>12.822800000000001</c:v>
              </c:pt>
              <c:pt idx="1">
                <c:v>13.0541</c:v>
              </c:pt>
              <c:pt idx="2">
                <c:v>13.283799999999999</c:v>
              </c:pt>
              <c:pt idx="3">
                <c:v>13.333399999999999</c:v>
              </c:pt>
              <c:pt idx="4">
                <c:v>13.3271</c:v>
              </c:pt>
              <c:pt idx="5">
                <c:v>13.28</c:v>
              </c:pt>
              <c:pt idx="6">
                <c:v>13.4514</c:v>
              </c:pt>
              <c:pt idx="7">
                <c:v>13.433299999999999</c:v>
              </c:pt>
              <c:pt idx="8">
                <c:v>13.227</c:v>
              </c:pt>
              <c:pt idx="9">
                <c:v>13.1541</c:v>
              </c:pt>
              <c:pt idx="10">
                <c:v>12.972099999999999</c:v>
              </c:pt>
              <c:pt idx="11">
                <c:v>13.1004</c:v>
              </c:pt>
              <c:pt idx="12">
                <c:v>13.108599999999999</c:v>
              </c:pt>
              <c:pt idx="13">
                <c:v>13.0162</c:v>
              </c:pt>
              <c:pt idx="14">
                <c:v>13.144500000000001</c:v>
              </c:pt>
              <c:pt idx="15">
                <c:v>13.193</c:v>
              </c:pt>
              <c:pt idx="16">
                <c:v>13.0944</c:v>
              </c:pt>
              <c:pt idx="17">
                <c:v>12.8621</c:v>
              </c:pt>
              <c:pt idx="18">
                <c:v>12.8558</c:v>
              </c:pt>
              <c:pt idx="19">
                <c:v>13.2888</c:v>
              </c:pt>
              <c:pt idx="20">
                <c:v>12.301399999999999</c:v>
              </c:pt>
              <c:pt idx="21">
                <c:v>12.301399999999999</c:v>
              </c:pt>
              <c:pt idx="22">
                <c:v>12.127599999999999</c:v>
              </c:pt>
              <c:pt idx="23">
                <c:v>12.0162</c:v>
              </c:pt>
              <c:pt idx="24">
                <c:v>11.867100000000001</c:v>
              </c:pt>
              <c:pt idx="25">
                <c:v>11.6775</c:v>
              </c:pt>
              <c:pt idx="26">
                <c:v>11.6577</c:v>
              </c:pt>
              <c:pt idx="27">
                <c:v>11.5107</c:v>
              </c:pt>
              <c:pt idx="28">
                <c:v>11.375299999999999</c:v>
              </c:pt>
              <c:pt idx="29">
                <c:v>11.4095</c:v>
              </c:pt>
              <c:pt idx="30">
                <c:v>11.4903</c:v>
              </c:pt>
              <c:pt idx="31">
                <c:v>11.774800000000001</c:v>
              </c:pt>
              <c:pt idx="32">
                <c:v>11.815300000000001</c:v>
              </c:pt>
              <c:pt idx="33">
                <c:v>11.7995</c:v>
              </c:pt>
              <c:pt idx="34">
                <c:v>11.7783</c:v>
              </c:pt>
              <c:pt idx="35">
                <c:v>11.715400000000001</c:v>
              </c:pt>
              <c:pt idx="36">
                <c:v>11.73</c:v>
              </c:pt>
              <c:pt idx="37">
                <c:v>11.6233</c:v>
              </c:pt>
              <c:pt idx="38">
                <c:v>11.6388</c:v>
              </c:pt>
              <c:pt idx="39">
                <c:v>11.6609</c:v>
              </c:pt>
              <c:pt idx="40">
                <c:v>11.376300000000001</c:v>
              </c:pt>
              <c:pt idx="41">
                <c:v>11.254899999999999</c:v>
              </c:pt>
              <c:pt idx="42">
                <c:v>11.337999999999999</c:v>
              </c:pt>
              <c:pt idx="43">
                <c:v>11.363300000000001</c:v>
              </c:pt>
              <c:pt idx="44">
                <c:v>11.333</c:v>
              </c:pt>
              <c:pt idx="45">
                <c:v>11.2692</c:v>
              </c:pt>
              <c:pt idx="46">
                <c:v>11.1797</c:v>
              </c:pt>
              <c:pt idx="47">
                <c:v>11.212999999999999</c:v>
              </c:pt>
              <c:pt idx="48">
                <c:v>11.2942</c:v>
              </c:pt>
              <c:pt idx="49">
                <c:v>11.160500000000001</c:v>
              </c:pt>
              <c:pt idx="50">
                <c:v>11.209899999999999</c:v>
              </c:pt>
              <c:pt idx="51">
                <c:v>11.3385</c:v>
              </c:pt>
              <c:pt idx="52">
                <c:v>11.4512</c:v>
              </c:pt>
              <c:pt idx="53">
                <c:v>11.4268</c:v>
              </c:pt>
              <c:pt idx="54">
                <c:v>11.382300000000001</c:v>
              </c:pt>
              <c:pt idx="55">
                <c:v>11.3344</c:v>
              </c:pt>
              <c:pt idx="56">
                <c:v>11.338200000000001</c:v>
              </c:pt>
              <c:pt idx="57">
                <c:v>11.3081</c:v>
              </c:pt>
              <c:pt idx="58">
                <c:v>11.3901</c:v>
              </c:pt>
              <c:pt idx="59">
                <c:v>10.9011</c:v>
              </c:pt>
              <c:pt idx="60">
                <c:v>10.9482</c:v>
              </c:pt>
              <c:pt idx="61">
                <c:v>10.5617</c:v>
              </c:pt>
              <c:pt idx="62">
                <c:v>10.8063</c:v>
              </c:pt>
              <c:pt idx="63">
                <c:v>10.723800000000001</c:v>
              </c:pt>
              <c:pt idx="64">
                <c:v>10.799099999999999</c:v>
              </c:pt>
              <c:pt idx="65">
                <c:v>10.827299999999999</c:v>
              </c:pt>
              <c:pt idx="66">
                <c:v>11.024699999999999</c:v>
              </c:pt>
              <c:pt idx="67">
                <c:v>11.536</c:v>
              </c:pt>
              <c:pt idx="68">
                <c:v>11.5555</c:v>
              </c:pt>
              <c:pt idx="69">
                <c:v>11.4177</c:v>
              </c:pt>
              <c:pt idx="70">
                <c:v>11.6487</c:v>
              </c:pt>
              <c:pt idx="71">
                <c:v>12.26</c:v>
              </c:pt>
              <c:pt idx="72">
                <c:v>10.792299999999999</c:v>
              </c:pt>
              <c:pt idx="73">
                <c:v>10.7971</c:v>
              </c:pt>
              <c:pt idx="74">
                <c:v>10.760300000000001</c:v>
              </c:pt>
              <c:pt idx="75">
                <c:v>10.6968</c:v>
              </c:pt>
              <c:pt idx="76">
                <c:v>10.7158</c:v>
              </c:pt>
              <c:pt idx="77">
                <c:v>10.6935</c:v>
              </c:pt>
              <c:pt idx="78">
                <c:v>10.636100000000001</c:v>
              </c:pt>
              <c:pt idx="79">
                <c:v>10.476000000000001</c:v>
              </c:pt>
              <c:pt idx="80">
                <c:v>10.3653</c:v>
              </c:pt>
              <c:pt idx="81">
                <c:v>10.3856</c:v>
              </c:pt>
              <c:pt idx="82">
                <c:v>10.382400000000001</c:v>
              </c:pt>
              <c:pt idx="83">
                <c:v>10.297700000000001</c:v>
              </c:pt>
              <c:pt idx="84">
                <c:v>9.8590999999999998</c:v>
              </c:pt>
              <c:pt idx="85">
                <c:v>9.8605999999999998</c:v>
              </c:pt>
              <c:pt idx="86">
                <c:v>9.8434000000000008</c:v>
              </c:pt>
              <c:pt idx="87">
                <c:v>9.8841999999999999</c:v>
              </c:pt>
              <c:pt idx="88">
                <c:v>9.7905999999999995</c:v>
              </c:pt>
              <c:pt idx="89">
                <c:v>9.8457000000000008</c:v>
              </c:pt>
              <c:pt idx="90">
                <c:v>9.7646999999999995</c:v>
              </c:pt>
              <c:pt idx="91">
                <c:v>9.7438000000000002</c:v>
              </c:pt>
              <c:pt idx="92">
                <c:v>9.5435999999999996</c:v>
              </c:pt>
              <c:pt idx="93">
                <c:v>9.2421000000000006</c:v>
              </c:pt>
              <c:pt idx="94">
                <c:v>9.1603999999999992</c:v>
              </c:pt>
              <c:pt idx="95">
                <c:v>9.1231000000000009</c:v>
              </c:pt>
              <c:pt idx="96">
                <c:v>9.17</c:v>
              </c:pt>
              <c:pt idx="97">
                <c:v>9.1370000000000005</c:v>
              </c:pt>
              <c:pt idx="98">
                <c:v>9.2077000000000009</c:v>
              </c:pt>
              <c:pt idx="99">
                <c:v>9.2516999999999996</c:v>
              </c:pt>
              <c:pt idx="100">
                <c:v>9.1298999999999992</c:v>
              </c:pt>
              <c:pt idx="101">
                <c:v>8.9812999999999992</c:v>
              </c:pt>
              <c:pt idx="102">
                <c:v>8.8765000000000001</c:v>
              </c:pt>
              <c:pt idx="103">
                <c:v>9.0388999999999999</c:v>
              </c:pt>
              <c:pt idx="104">
                <c:v>8.9916999999999998</c:v>
              </c:pt>
              <c:pt idx="105">
                <c:v>10.074199999999999</c:v>
              </c:pt>
              <c:pt idx="106">
                <c:v>9.9437999999999995</c:v>
              </c:pt>
              <c:pt idx="107">
                <c:v>10.2006</c:v>
              </c:pt>
              <c:pt idx="108">
                <c:v>10.236800000000001</c:v>
              </c:pt>
              <c:pt idx="109">
                <c:v>10.2102</c:v>
              </c:pt>
              <c:pt idx="110">
                <c:v>10.1837</c:v>
              </c:pt>
              <c:pt idx="111">
                <c:v>10.211</c:v>
              </c:pt>
              <c:pt idx="112">
                <c:v>10.180099999999999</c:v>
              </c:pt>
              <c:pt idx="113">
                <c:v>10.1479</c:v>
              </c:pt>
              <c:pt idx="114">
                <c:v>10.2994</c:v>
              </c:pt>
              <c:pt idx="115">
                <c:v>10.2895</c:v>
              </c:pt>
              <c:pt idx="116">
                <c:v>10.3775</c:v>
              </c:pt>
              <c:pt idx="117">
                <c:v>10.496700000000001</c:v>
              </c:pt>
              <c:pt idx="118">
                <c:v>10.485200000000001</c:v>
              </c:pt>
              <c:pt idx="119">
                <c:v>10.401300000000001</c:v>
              </c:pt>
              <c:pt idx="120">
                <c:v>10.401300000000001</c:v>
              </c:pt>
              <c:pt idx="121">
                <c:v>10.401300000000001</c:v>
              </c:pt>
              <c:pt idx="122">
                <c:v>10.5113</c:v>
              </c:pt>
              <c:pt idx="123">
                <c:v>10.4925</c:v>
              </c:pt>
              <c:pt idx="124">
                <c:v>10.488099999999999</c:v>
              </c:pt>
              <c:pt idx="125">
                <c:v>10.6219</c:v>
              </c:pt>
              <c:pt idx="126">
                <c:v>10.662599999999999</c:v>
              </c:pt>
              <c:pt idx="127">
                <c:v>10.4831</c:v>
              </c:pt>
              <c:pt idx="128">
                <c:v>10.4595</c:v>
              </c:pt>
              <c:pt idx="129">
                <c:v>10.43</c:v>
              </c:pt>
              <c:pt idx="130">
                <c:v>10.4846</c:v>
              </c:pt>
              <c:pt idx="131">
                <c:v>10.5107</c:v>
              </c:pt>
              <c:pt idx="132">
                <c:v>10.511200000000001</c:v>
              </c:pt>
              <c:pt idx="133">
                <c:v>10.457100000000001</c:v>
              </c:pt>
              <c:pt idx="134">
                <c:v>10.497</c:v>
              </c:pt>
              <c:pt idx="135">
                <c:v>10.362500000000001</c:v>
              </c:pt>
              <c:pt idx="136">
                <c:v>10.3049</c:v>
              </c:pt>
              <c:pt idx="137">
                <c:v>10.029199999999999</c:v>
              </c:pt>
              <c:pt idx="138">
                <c:v>10.053699999999999</c:v>
              </c:pt>
              <c:pt idx="139">
                <c:v>10.1111</c:v>
              </c:pt>
              <c:pt idx="140">
                <c:v>10.0793</c:v>
              </c:pt>
              <c:pt idx="141">
                <c:v>10.0275</c:v>
              </c:pt>
              <c:pt idx="142">
                <c:v>10.1111</c:v>
              </c:pt>
              <c:pt idx="143">
                <c:v>10.023899999999999</c:v>
              </c:pt>
              <c:pt idx="144">
                <c:v>9.9671000000000003</c:v>
              </c:pt>
              <c:pt idx="145">
                <c:v>9.8544999999999998</c:v>
              </c:pt>
              <c:pt idx="146">
                <c:v>9.9596999999999998</c:v>
              </c:pt>
              <c:pt idx="147">
                <c:v>9.8163999999999998</c:v>
              </c:pt>
              <c:pt idx="148">
                <c:v>10.005800000000001</c:v>
              </c:pt>
              <c:pt idx="149">
                <c:v>9.9001999999999999</c:v>
              </c:pt>
              <c:pt idx="150">
                <c:v>9.8163999999999998</c:v>
              </c:pt>
              <c:pt idx="151">
                <c:v>9.9413</c:v>
              </c:pt>
              <c:pt idx="152">
                <c:v>9.89</c:v>
              </c:pt>
              <c:pt idx="153">
                <c:v>9.8556000000000008</c:v>
              </c:pt>
              <c:pt idx="154">
                <c:v>9.8314000000000004</c:v>
              </c:pt>
              <c:pt idx="155">
                <c:v>9.8280999999999992</c:v>
              </c:pt>
              <c:pt idx="156">
                <c:v>9.8228000000000009</c:v>
              </c:pt>
              <c:pt idx="157">
                <c:v>9.859</c:v>
              </c:pt>
              <c:pt idx="158">
                <c:v>9.7507999999999999</c:v>
              </c:pt>
              <c:pt idx="159">
                <c:v>9.8890999999999991</c:v>
              </c:pt>
              <c:pt idx="160">
                <c:v>9.9191000000000003</c:v>
              </c:pt>
              <c:pt idx="161">
                <c:v>10.0672</c:v>
              </c:pt>
              <c:pt idx="162">
                <c:v>10.024900000000001</c:v>
              </c:pt>
              <c:pt idx="163">
                <c:v>10.006399999999999</c:v>
              </c:pt>
              <c:pt idx="164">
                <c:v>10.062200000000001</c:v>
              </c:pt>
              <c:pt idx="165">
                <c:v>10.0001</c:v>
              </c:pt>
              <c:pt idx="166">
                <c:v>10.0587</c:v>
              </c:pt>
              <c:pt idx="167">
                <c:v>10.001799999999999</c:v>
              </c:pt>
              <c:pt idx="168">
                <c:v>10.001799999999999</c:v>
              </c:pt>
              <c:pt idx="169">
                <c:v>10.001799999999999</c:v>
              </c:pt>
              <c:pt idx="170">
                <c:v>10.001799999999999</c:v>
              </c:pt>
              <c:pt idx="171">
                <c:v>10.001799999999999</c:v>
              </c:pt>
              <c:pt idx="172">
                <c:v>10.074999999999999</c:v>
              </c:pt>
              <c:pt idx="173">
                <c:v>10.004300000000001</c:v>
              </c:pt>
              <c:pt idx="174">
                <c:v>10.0449</c:v>
              </c:pt>
              <c:pt idx="175">
                <c:v>10.068099999999999</c:v>
              </c:pt>
              <c:pt idx="176">
                <c:v>10.0451</c:v>
              </c:pt>
              <c:pt idx="177">
                <c:v>10.0564</c:v>
              </c:pt>
              <c:pt idx="178">
                <c:v>10.018700000000001</c:v>
              </c:pt>
              <c:pt idx="179">
                <c:v>10.0931</c:v>
              </c:pt>
              <c:pt idx="180">
                <c:v>10.123100000000001</c:v>
              </c:pt>
              <c:pt idx="181">
                <c:v>10.196</c:v>
              </c:pt>
              <c:pt idx="182">
                <c:v>10.185</c:v>
              </c:pt>
              <c:pt idx="183">
                <c:v>10.2052</c:v>
              </c:pt>
              <c:pt idx="184">
                <c:v>10.1287</c:v>
              </c:pt>
              <c:pt idx="185">
                <c:v>10.082599999999999</c:v>
              </c:pt>
              <c:pt idx="186">
                <c:v>10.082599999999999</c:v>
              </c:pt>
              <c:pt idx="187">
                <c:v>10.2552</c:v>
              </c:pt>
              <c:pt idx="188">
                <c:v>10.2691</c:v>
              </c:pt>
              <c:pt idx="189">
                <c:v>10.291</c:v>
              </c:pt>
              <c:pt idx="190">
                <c:v>10.283300000000001</c:v>
              </c:pt>
              <c:pt idx="191">
                <c:v>10.197699999999999</c:v>
              </c:pt>
              <c:pt idx="192">
                <c:v>10.259</c:v>
              </c:pt>
              <c:pt idx="193">
                <c:v>10.235200000000001</c:v>
              </c:pt>
              <c:pt idx="194">
                <c:v>10.227399999999999</c:v>
              </c:pt>
              <c:pt idx="195">
                <c:v>10.132199999999999</c:v>
              </c:pt>
              <c:pt idx="196">
                <c:v>10.1477</c:v>
              </c:pt>
              <c:pt idx="197">
                <c:v>10.163600000000001</c:v>
              </c:pt>
              <c:pt idx="198">
                <c:v>10.1698</c:v>
              </c:pt>
              <c:pt idx="199">
                <c:v>10.1569</c:v>
              </c:pt>
              <c:pt idx="200">
                <c:v>10.0923</c:v>
              </c:pt>
              <c:pt idx="201">
                <c:v>10.0419</c:v>
              </c:pt>
              <c:pt idx="202">
                <c:v>9.9346999999999994</c:v>
              </c:pt>
              <c:pt idx="203">
                <c:v>9.8810000000000002</c:v>
              </c:pt>
              <c:pt idx="204">
                <c:v>9.8354999999999997</c:v>
              </c:pt>
              <c:pt idx="205">
                <c:v>9.8074999999999992</c:v>
              </c:pt>
              <c:pt idx="206">
                <c:v>9.8497000000000003</c:v>
              </c:pt>
              <c:pt idx="207">
                <c:v>9.7773000000000003</c:v>
              </c:pt>
              <c:pt idx="208">
                <c:v>9.7347000000000001</c:v>
              </c:pt>
              <c:pt idx="209">
                <c:v>9.7504000000000008</c:v>
              </c:pt>
              <c:pt idx="210">
                <c:v>9.7937999999999992</c:v>
              </c:pt>
              <c:pt idx="211">
                <c:v>9.7405000000000008</c:v>
              </c:pt>
              <c:pt idx="212">
                <c:v>9.7134</c:v>
              </c:pt>
              <c:pt idx="213">
                <c:v>9.7070000000000007</c:v>
              </c:pt>
              <c:pt idx="214">
                <c:v>9.7248999999999999</c:v>
              </c:pt>
              <c:pt idx="215">
                <c:v>9.6605000000000008</c:v>
              </c:pt>
              <c:pt idx="216">
                <c:v>9.6168999999999993</c:v>
              </c:pt>
              <c:pt idx="217">
                <c:v>9.5295000000000005</c:v>
              </c:pt>
              <c:pt idx="218">
                <c:v>9.3645999999999994</c:v>
              </c:pt>
              <c:pt idx="219">
                <c:v>9.2949999999999999</c:v>
              </c:pt>
              <c:pt idx="220">
                <c:v>9.3248999999999995</c:v>
              </c:pt>
              <c:pt idx="221">
                <c:v>9.3925000000000001</c:v>
              </c:pt>
              <c:pt idx="222">
                <c:v>9.4593000000000007</c:v>
              </c:pt>
              <c:pt idx="223">
                <c:v>9.5297999999999998</c:v>
              </c:pt>
              <c:pt idx="224">
                <c:v>9.5391999999999992</c:v>
              </c:pt>
              <c:pt idx="225">
                <c:v>9.6220999999999997</c:v>
              </c:pt>
              <c:pt idx="226">
                <c:v>9.7051999999999996</c:v>
              </c:pt>
              <c:pt idx="227">
                <c:v>9.6800999999999995</c:v>
              </c:pt>
              <c:pt idx="228">
                <c:v>9.6669</c:v>
              </c:pt>
              <c:pt idx="229">
                <c:v>9.7617999999999991</c:v>
              </c:pt>
              <c:pt idx="230">
                <c:v>9.9099000000000004</c:v>
              </c:pt>
              <c:pt idx="231">
                <c:v>9.8905999999999992</c:v>
              </c:pt>
              <c:pt idx="232">
                <c:v>9.9628999999999994</c:v>
              </c:pt>
              <c:pt idx="233">
                <c:v>9.8911999999999995</c:v>
              </c:pt>
              <c:pt idx="234">
                <c:v>9.8892000000000007</c:v>
              </c:pt>
              <c:pt idx="235">
                <c:v>9.8975000000000009</c:v>
              </c:pt>
              <c:pt idx="236">
                <c:v>9.8975000000000009</c:v>
              </c:pt>
              <c:pt idx="237">
                <c:v>9.9880999999999993</c:v>
              </c:pt>
              <c:pt idx="238">
                <c:v>10.013500000000001</c:v>
              </c:pt>
              <c:pt idx="239">
                <c:v>9.9175000000000004</c:v>
              </c:pt>
              <c:pt idx="240">
                <c:v>9.8076000000000008</c:v>
              </c:pt>
              <c:pt idx="241">
                <c:v>9.8093000000000004</c:v>
              </c:pt>
              <c:pt idx="242">
                <c:v>9.4785000000000004</c:v>
              </c:pt>
              <c:pt idx="243">
                <c:v>9.4756999999999998</c:v>
              </c:pt>
              <c:pt idx="244">
                <c:v>9.5437999999999992</c:v>
              </c:pt>
              <c:pt idx="245">
                <c:v>9.3992000000000004</c:v>
              </c:pt>
              <c:pt idx="246">
                <c:v>9.2062000000000008</c:v>
              </c:pt>
              <c:pt idx="247">
                <c:v>9.1518999999999995</c:v>
              </c:pt>
              <c:pt idx="248">
                <c:v>9.2766000000000002</c:v>
              </c:pt>
              <c:pt idx="249">
                <c:v>9.1724999999999994</c:v>
              </c:pt>
              <c:pt idx="250">
                <c:v>8.9986999999999995</c:v>
              </c:pt>
              <c:pt idx="251">
                <c:v>8.7530000000000001</c:v>
              </c:pt>
              <c:pt idx="252">
                <c:v>8.6257000000000001</c:v>
              </c:pt>
              <c:pt idx="253">
                <c:v>8.6161999999999992</c:v>
              </c:pt>
              <c:pt idx="254">
                <c:v>8.7642000000000007</c:v>
              </c:pt>
              <c:pt idx="255">
                <c:v>8.5562000000000005</c:v>
              </c:pt>
              <c:pt idx="256">
                <c:v>8.49</c:v>
              </c:pt>
              <c:pt idx="257">
                <c:v>8.5725999999999996</c:v>
              </c:pt>
              <c:pt idx="258">
                <c:v>8.6774000000000004</c:v>
              </c:pt>
              <c:pt idx="259">
                <c:v>8.8531999999999993</c:v>
              </c:pt>
              <c:pt idx="260">
                <c:v>8.9601000000000006</c:v>
              </c:pt>
              <c:pt idx="261">
                <c:v>9.0319000000000003</c:v>
              </c:pt>
              <c:pt idx="262">
                <c:v>9.1611999999999991</c:v>
              </c:pt>
              <c:pt idx="263">
                <c:v>9.1188000000000002</c:v>
              </c:pt>
              <c:pt idx="264">
                <c:v>9.0716999999999999</c:v>
              </c:pt>
              <c:pt idx="265">
                <c:v>9.0214999999999996</c:v>
              </c:pt>
              <c:pt idx="266">
                <c:v>9.0924999999999994</c:v>
              </c:pt>
              <c:pt idx="267">
                <c:v>9.0375999999999994</c:v>
              </c:pt>
              <c:pt idx="268">
                <c:v>9.0325000000000006</c:v>
              </c:pt>
              <c:pt idx="269">
                <c:v>9.1288999999999998</c:v>
              </c:pt>
              <c:pt idx="270">
                <c:v>9.2105999999999995</c:v>
              </c:pt>
              <c:pt idx="271">
                <c:v>9.1780000000000008</c:v>
              </c:pt>
              <c:pt idx="272">
                <c:v>9.1441999999999997</c:v>
              </c:pt>
              <c:pt idx="273">
                <c:v>9.0531000000000006</c:v>
              </c:pt>
              <c:pt idx="274">
                <c:v>9.0233000000000008</c:v>
              </c:pt>
              <c:pt idx="275">
                <c:v>8.9862000000000002</c:v>
              </c:pt>
              <c:pt idx="276">
                <c:v>9.0116999999999994</c:v>
              </c:pt>
              <c:pt idx="277">
                <c:v>8.9183000000000003</c:v>
              </c:pt>
              <c:pt idx="278">
                <c:v>8.9634999999999998</c:v>
              </c:pt>
              <c:pt idx="279">
                <c:v>8.9913000000000007</c:v>
              </c:pt>
              <c:pt idx="280">
                <c:v>9.0388999999999999</c:v>
              </c:pt>
              <c:pt idx="281">
                <c:v>9.0317000000000007</c:v>
              </c:pt>
              <c:pt idx="282">
                <c:v>9.0321999999999996</c:v>
              </c:pt>
              <c:pt idx="283">
                <c:v>9.0754000000000001</c:v>
              </c:pt>
              <c:pt idx="284">
                <c:v>9.0085999999999995</c:v>
              </c:pt>
              <c:pt idx="285">
                <c:v>8.9518000000000004</c:v>
              </c:pt>
              <c:pt idx="286">
                <c:v>8.8254999999999999</c:v>
              </c:pt>
              <c:pt idx="287">
                <c:v>8.5950000000000006</c:v>
              </c:pt>
              <c:pt idx="288">
                <c:v>8.5844000000000005</c:v>
              </c:pt>
              <c:pt idx="289">
                <c:v>8.6861999999999995</c:v>
              </c:pt>
              <c:pt idx="290">
                <c:v>8.7744999999999997</c:v>
              </c:pt>
              <c:pt idx="291">
                <c:v>8.8361000000000001</c:v>
              </c:pt>
              <c:pt idx="292">
                <c:v>8.8025000000000002</c:v>
              </c:pt>
              <c:pt idx="293">
                <c:v>8.8516999999999992</c:v>
              </c:pt>
              <c:pt idx="294">
                <c:v>8.8766999999999996</c:v>
              </c:pt>
              <c:pt idx="295">
                <c:v>8.8605</c:v>
              </c:pt>
              <c:pt idx="296">
                <c:v>8.9276</c:v>
              </c:pt>
              <c:pt idx="297">
                <c:v>8.8928999999999991</c:v>
              </c:pt>
              <c:pt idx="298">
                <c:v>8.9535</c:v>
              </c:pt>
              <c:pt idx="299">
                <c:v>9.0093999999999994</c:v>
              </c:pt>
              <c:pt idx="300">
                <c:v>9.0709999999999997</c:v>
              </c:pt>
              <c:pt idx="301">
                <c:v>9.0831999999999997</c:v>
              </c:pt>
              <c:pt idx="302">
                <c:v>9.0831999999999997</c:v>
              </c:pt>
              <c:pt idx="303">
                <c:v>9.1164000000000005</c:v>
              </c:pt>
              <c:pt idx="304">
                <c:v>9.0540000000000003</c:v>
              </c:pt>
              <c:pt idx="305">
                <c:v>9.0158000000000005</c:v>
              </c:pt>
              <c:pt idx="306">
                <c:v>9.0312999999999999</c:v>
              </c:pt>
              <c:pt idx="307">
                <c:v>9.1460000000000008</c:v>
              </c:pt>
              <c:pt idx="308">
                <c:v>9.2604000000000006</c:v>
              </c:pt>
              <c:pt idx="309">
                <c:v>9.3081999999999994</c:v>
              </c:pt>
              <c:pt idx="310">
                <c:v>9.3618000000000006</c:v>
              </c:pt>
              <c:pt idx="311">
                <c:v>9.3274000000000008</c:v>
              </c:pt>
              <c:pt idx="312">
                <c:v>9.3042999999999996</c:v>
              </c:pt>
              <c:pt idx="313">
                <c:v>9.2155000000000005</c:v>
              </c:pt>
              <c:pt idx="314">
                <c:v>9.1852999999999998</c:v>
              </c:pt>
              <c:pt idx="315">
                <c:v>9.1380999999999997</c:v>
              </c:pt>
              <c:pt idx="316">
                <c:v>9.2422000000000004</c:v>
              </c:pt>
              <c:pt idx="317">
                <c:v>9.2452000000000005</c:v>
              </c:pt>
              <c:pt idx="318">
                <c:v>9.1835000000000004</c:v>
              </c:pt>
              <c:pt idx="319">
                <c:v>9.3002000000000002</c:v>
              </c:pt>
              <c:pt idx="320">
                <c:v>8.9756</c:v>
              </c:pt>
              <c:pt idx="321">
                <c:v>8.8591999999999995</c:v>
              </c:pt>
              <c:pt idx="322">
                <c:v>8.8196999999999992</c:v>
              </c:pt>
              <c:pt idx="323">
                <c:v>8.7612000000000005</c:v>
              </c:pt>
              <c:pt idx="324">
                <c:v>8.8040000000000003</c:v>
              </c:pt>
              <c:pt idx="325">
                <c:v>8.7493999999999996</c:v>
              </c:pt>
              <c:pt idx="326">
                <c:v>8.7219999999999995</c:v>
              </c:pt>
              <c:pt idx="327">
                <c:v>8.6981999999999999</c:v>
              </c:pt>
              <c:pt idx="328">
                <c:v>8.8445999999999998</c:v>
              </c:pt>
              <c:pt idx="329">
                <c:v>8.8346999999999998</c:v>
              </c:pt>
              <c:pt idx="330">
                <c:v>8.1856000000000009</c:v>
              </c:pt>
              <c:pt idx="331">
                <c:v>9.3704000000000001</c:v>
              </c:pt>
              <c:pt idx="332">
                <c:v>9.4085000000000001</c:v>
              </c:pt>
              <c:pt idx="333">
                <c:v>9.4427000000000003</c:v>
              </c:pt>
              <c:pt idx="334">
                <c:v>9.6123999999999992</c:v>
              </c:pt>
              <c:pt idx="335">
                <c:v>9.6203000000000003</c:v>
              </c:pt>
              <c:pt idx="336">
                <c:v>9.7118000000000002</c:v>
              </c:pt>
              <c:pt idx="337">
                <c:v>9.7373999999999992</c:v>
              </c:pt>
              <c:pt idx="338">
                <c:v>9.7077000000000009</c:v>
              </c:pt>
              <c:pt idx="339">
                <c:v>9.6480999999999995</c:v>
              </c:pt>
              <c:pt idx="340">
                <c:v>9.4617000000000004</c:v>
              </c:pt>
              <c:pt idx="341">
                <c:v>9.4122000000000003</c:v>
              </c:pt>
              <c:pt idx="342">
                <c:v>9.3848000000000003</c:v>
              </c:pt>
              <c:pt idx="343">
                <c:v>9.5100999999999996</c:v>
              </c:pt>
              <c:pt idx="344">
                <c:v>9.4857999999999993</c:v>
              </c:pt>
              <c:pt idx="345">
                <c:v>9.4303000000000008</c:v>
              </c:pt>
              <c:pt idx="346">
                <c:v>9.4452999999999996</c:v>
              </c:pt>
              <c:pt idx="347">
                <c:v>9.4560999999999993</c:v>
              </c:pt>
              <c:pt idx="348">
                <c:v>9.2095000000000002</c:v>
              </c:pt>
              <c:pt idx="349">
                <c:v>9.1923999999999992</c:v>
              </c:pt>
              <c:pt idx="350">
                <c:v>9.1714000000000002</c:v>
              </c:pt>
              <c:pt idx="351">
                <c:v>9.1808999999999994</c:v>
              </c:pt>
              <c:pt idx="352">
                <c:v>9.1765000000000008</c:v>
              </c:pt>
              <c:pt idx="353">
                <c:v>9.1828000000000003</c:v>
              </c:pt>
              <c:pt idx="354">
                <c:v>9.1978000000000009</c:v>
              </c:pt>
              <c:pt idx="355">
                <c:v>9.0570000000000004</c:v>
              </c:pt>
              <c:pt idx="356">
                <c:v>8.9914000000000005</c:v>
              </c:pt>
              <c:pt idx="357">
                <c:v>9.0412999999999997</c:v>
              </c:pt>
              <c:pt idx="358">
                <c:v>9.0399999999999991</c:v>
              </c:pt>
              <c:pt idx="359">
                <c:v>9.0547000000000004</c:v>
              </c:pt>
              <c:pt idx="360">
                <c:v>9.0380000000000003</c:v>
              </c:pt>
              <c:pt idx="361">
                <c:v>9.0749999999999993</c:v>
              </c:pt>
              <c:pt idx="362">
                <c:v>9.0944000000000003</c:v>
              </c:pt>
              <c:pt idx="363">
                <c:v>9.0391999999999992</c:v>
              </c:pt>
              <c:pt idx="364">
                <c:v>8.9322999999999997</c:v>
              </c:pt>
              <c:pt idx="365">
                <c:v>8.9102999999999994</c:v>
              </c:pt>
              <c:pt idx="366">
                <c:v>8.9129000000000005</c:v>
              </c:pt>
              <c:pt idx="367">
                <c:v>8.9687999999999999</c:v>
              </c:pt>
              <c:pt idx="368">
                <c:v>9.0350000000000001</c:v>
              </c:pt>
              <c:pt idx="369">
                <c:v>8.9608000000000008</c:v>
              </c:pt>
              <c:pt idx="370">
                <c:v>8.9446999999999992</c:v>
              </c:pt>
              <c:pt idx="371">
                <c:v>8.9603000000000002</c:v>
              </c:pt>
              <c:pt idx="372">
                <c:v>8.9074000000000009</c:v>
              </c:pt>
              <c:pt idx="373">
                <c:v>8.9074000000000009</c:v>
              </c:pt>
              <c:pt idx="374">
                <c:v>8.9074000000000009</c:v>
              </c:pt>
              <c:pt idx="375">
                <c:v>8.9143000000000008</c:v>
              </c:pt>
              <c:pt idx="376">
                <c:v>8.9143000000000008</c:v>
              </c:pt>
              <c:pt idx="377">
                <c:v>8.8552</c:v>
              </c:pt>
              <c:pt idx="378">
                <c:v>8.6847999999999992</c:v>
              </c:pt>
              <c:pt idx="379">
                <c:v>8.6513000000000009</c:v>
              </c:pt>
              <c:pt idx="380">
                <c:v>8.7190999999999992</c:v>
              </c:pt>
              <c:pt idx="381">
                <c:v>8.5911000000000008</c:v>
              </c:pt>
              <c:pt idx="382">
                <c:v>8.4937000000000005</c:v>
              </c:pt>
              <c:pt idx="383">
                <c:v>8.4341000000000008</c:v>
              </c:pt>
              <c:pt idx="384">
                <c:v>8.4358000000000004</c:v>
              </c:pt>
              <c:pt idx="385">
                <c:v>8.3991000000000007</c:v>
              </c:pt>
              <c:pt idx="386">
                <c:v>8.3987999999999996</c:v>
              </c:pt>
              <c:pt idx="387">
                <c:v>8.4055999999999997</c:v>
              </c:pt>
              <c:pt idx="388">
                <c:v>8.4351000000000003</c:v>
              </c:pt>
              <c:pt idx="389">
                <c:v>8.2774000000000001</c:v>
              </c:pt>
              <c:pt idx="390">
                <c:v>8.2784999999999993</c:v>
              </c:pt>
              <c:pt idx="391">
                <c:v>8.2741000000000007</c:v>
              </c:pt>
              <c:pt idx="392">
                <c:v>8.2935999999999996</c:v>
              </c:pt>
              <c:pt idx="393">
                <c:v>8.3026999999999997</c:v>
              </c:pt>
              <c:pt idx="394">
                <c:v>8.4156999999999993</c:v>
              </c:pt>
              <c:pt idx="395">
                <c:v>8.35</c:v>
              </c:pt>
              <c:pt idx="396">
                <c:v>8.3146000000000004</c:v>
              </c:pt>
              <c:pt idx="397">
                <c:v>8.2664000000000009</c:v>
              </c:pt>
              <c:pt idx="398">
                <c:v>8.1867999999999999</c:v>
              </c:pt>
              <c:pt idx="399">
                <c:v>8.0446000000000009</c:v>
              </c:pt>
              <c:pt idx="400">
                <c:v>8.0373000000000001</c:v>
              </c:pt>
              <c:pt idx="401">
                <c:v>7.9740000000000002</c:v>
              </c:pt>
              <c:pt idx="402">
                <c:v>8.0374999999999996</c:v>
              </c:pt>
              <c:pt idx="403">
                <c:v>8.0435999999999996</c:v>
              </c:pt>
              <c:pt idx="404">
                <c:v>8.0145</c:v>
              </c:pt>
              <c:pt idx="405">
                <c:v>7.8905000000000003</c:v>
              </c:pt>
              <c:pt idx="406">
                <c:v>7.7805</c:v>
              </c:pt>
              <c:pt idx="407">
                <c:v>7.7939999999999996</c:v>
              </c:pt>
              <c:pt idx="408">
                <c:v>7.7055999999999996</c:v>
              </c:pt>
              <c:pt idx="409">
                <c:v>7.6189999999999998</c:v>
              </c:pt>
              <c:pt idx="410">
                <c:v>7.6928999999999998</c:v>
              </c:pt>
              <c:pt idx="411">
                <c:v>7.734</c:v>
              </c:pt>
              <c:pt idx="412">
                <c:v>7.7274000000000003</c:v>
              </c:pt>
              <c:pt idx="413">
                <c:v>7.7411000000000003</c:v>
              </c:pt>
              <c:pt idx="414">
                <c:v>7.7163000000000004</c:v>
              </c:pt>
              <c:pt idx="415">
                <c:v>7.7347000000000001</c:v>
              </c:pt>
              <c:pt idx="416">
                <c:v>7.7530999999999999</c:v>
              </c:pt>
              <c:pt idx="417">
                <c:v>7.8236999999999997</c:v>
              </c:pt>
              <c:pt idx="418">
                <c:v>7.8247999999999998</c:v>
              </c:pt>
              <c:pt idx="419">
                <c:v>7.8022</c:v>
              </c:pt>
              <c:pt idx="420">
                <c:v>7.8032000000000004</c:v>
              </c:pt>
              <c:pt idx="421">
                <c:v>7.8308</c:v>
              </c:pt>
              <c:pt idx="422">
                <c:v>7.8308</c:v>
              </c:pt>
              <c:pt idx="423">
                <c:v>7.8308</c:v>
              </c:pt>
              <c:pt idx="424">
                <c:v>7.8704000000000001</c:v>
              </c:pt>
              <c:pt idx="425">
                <c:v>7.9683000000000002</c:v>
              </c:pt>
              <c:pt idx="426">
                <c:v>7.9210000000000003</c:v>
              </c:pt>
              <c:pt idx="427">
                <c:v>7.9273999999999996</c:v>
              </c:pt>
              <c:pt idx="428">
                <c:v>7.9692999999999996</c:v>
              </c:pt>
              <c:pt idx="429">
                <c:v>7.9615999999999998</c:v>
              </c:pt>
              <c:pt idx="430">
                <c:v>8.0205000000000002</c:v>
              </c:pt>
              <c:pt idx="431">
                <c:v>8.1113999999999997</c:v>
              </c:pt>
              <c:pt idx="432">
                <c:v>8.1221999999999994</c:v>
              </c:pt>
              <c:pt idx="433">
                <c:v>8.11</c:v>
              </c:pt>
              <c:pt idx="434">
                <c:v>8.1068999999999996</c:v>
              </c:pt>
              <c:pt idx="435">
                <c:v>8.0584000000000007</c:v>
              </c:pt>
              <c:pt idx="436">
                <c:v>8.0609999999999999</c:v>
              </c:pt>
              <c:pt idx="437">
                <c:v>8.0873000000000008</c:v>
              </c:pt>
              <c:pt idx="438">
                <c:v>8.1204000000000001</c:v>
              </c:pt>
              <c:pt idx="439">
                <c:v>8.1146999999999991</c:v>
              </c:pt>
              <c:pt idx="440">
                <c:v>8.1393000000000004</c:v>
              </c:pt>
              <c:pt idx="441">
                <c:v>8.1367999999999991</c:v>
              </c:pt>
              <c:pt idx="442">
                <c:v>8.1692999999999998</c:v>
              </c:pt>
              <c:pt idx="443">
                <c:v>8.1910000000000007</c:v>
              </c:pt>
              <c:pt idx="444">
                <c:v>8.2362000000000002</c:v>
              </c:pt>
              <c:pt idx="445">
                <c:v>8.3223000000000003</c:v>
              </c:pt>
              <c:pt idx="446">
                <c:v>8.3417999999999992</c:v>
              </c:pt>
              <c:pt idx="447">
                <c:v>8.3169000000000004</c:v>
              </c:pt>
              <c:pt idx="448">
                <c:v>8.3872</c:v>
              </c:pt>
              <c:pt idx="449">
                <c:v>8.3630999999999993</c:v>
              </c:pt>
              <c:pt idx="450">
                <c:v>8.3697999999999997</c:v>
              </c:pt>
              <c:pt idx="451">
                <c:v>8.4596999999999998</c:v>
              </c:pt>
              <c:pt idx="452">
                <c:v>8.5950000000000006</c:v>
              </c:pt>
              <c:pt idx="453">
                <c:v>8.5328999999999997</c:v>
              </c:pt>
              <c:pt idx="454">
                <c:v>8.3565000000000005</c:v>
              </c:pt>
              <c:pt idx="455">
                <c:v>8.3585999999999991</c:v>
              </c:pt>
              <c:pt idx="456">
                <c:v>8.2692999999999994</c:v>
              </c:pt>
              <c:pt idx="457">
                <c:v>7.8144</c:v>
              </c:pt>
              <c:pt idx="458">
                <c:v>8.0130999999999997</c:v>
              </c:pt>
              <c:pt idx="459">
                <c:v>8.1791999999999998</c:v>
              </c:pt>
              <c:pt idx="460">
                <c:v>8.2177000000000007</c:v>
              </c:pt>
              <c:pt idx="461">
                <c:v>8.1874000000000002</c:v>
              </c:pt>
              <c:pt idx="462">
                <c:v>8.1900999999999993</c:v>
              </c:pt>
              <c:pt idx="463">
                <c:v>8.1910000000000007</c:v>
              </c:pt>
              <c:pt idx="464">
                <c:v>8.2080000000000002</c:v>
              </c:pt>
              <c:pt idx="465">
                <c:v>8.2565000000000008</c:v>
              </c:pt>
              <c:pt idx="466">
                <c:v>8.2622</c:v>
              </c:pt>
              <c:pt idx="467">
                <c:v>8.2510999999999992</c:v>
              </c:pt>
              <c:pt idx="468">
                <c:v>8.2385999999999999</c:v>
              </c:pt>
              <c:pt idx="469">
                <c:v>8.2874999999999996</c:v>
              </c:pt>
              <c:pt idx="470">
                <c:v>8.3415999999999997</c:v>
              </c:pt>
              <c:pt idx="471">
                <c:v>8.3097999999999992</c:v>
              </c:pt>
              <c:pt idx="472">
                <c:v>8.3131000000000004</c:v>
              </c:pt>
              <c:pt idx="473">
                <c:v>8.2935999999999996</c:v>
              </c:pt>
              <c:pt idx="474">
                <c:v>8.1920000000000002</c:v>
              </c:pt>
              <c:pt idx="475">
                <c:v>8.2234999999999996</c:v>
              </c:pt>
              <c:pt idx="476">
                <c:v>8.4013000000000009</c:v>
              </c:pt>
              <c:pt idx="477">
                <c:v>8.3192000000000004</c:v>
              </c:pt>
              <c:pt idx="478">
                <c:v>8.3743999999999996</c:v>
              </c:pt>
              <c:pt idx="479">
                <c:v>8.3511000000000006</c:v>
              </c:pt>
              <c:pt idx="480">
                <c:v>8.3970000000000002</c:v>
              </c:pt>
              <c:pt idx="481">
                <c:v>8.3482000000000003</c:v>
              </c:pt>
              <c:pt idx="482">
                <c:v>8.2119</c:v>
              </c:pt>
              <c:pt idx="483">
                <c:v>8.3461999999999996</c:v>
              </c:pt>
              <c:pt idx="484">
                <c:v>8.1818000000000008</c:v>
              </c:pt>
              <c:pt idx="485">
                <c:v>8.2039000000000009</c:v>
              </c:pt>
              <c:pt idx="486">
                <c:v>8.2868999999999993</c:v>
              </c:pt>
              <c:pt idx="487">
                <c:v>8.2957999999999998</c:v>
              </c:pt>
              <c:pt idx="488">
                <c:v>8.3564000000000007</c:v>
              </c:pt>
              <c:pt idx="489">
                <c:v>8.3996999999999993</c:v>
              </c:pt>
              <c:pt idx="490">
                <c:v>8.4999000000000002</c:v>
              </c:pt>
              <c:pt idx="491">
                <c:v>8.5213000000000001</c:v>
              </c:pt>
              <c:pt idx="492">
                <c:v>8.4771000000000001</c:v>
              </c:pt>
              <c:pt idx="493">
                <c:v>8.5313999999999997</c:v>
              </c:pt>
              <c:pt idx="494">
                <c:v>8.6125000000000007</c:v>
              </c:pt>
              <c:pt idx="495">
                <c:v>8.6105999999999998</c:v>
              </c:pt>
              <c:pt idx="496">
                <c:v>8.5353999999999992</c:v>
              </c:pt>
              <c:pt idx="497">
                <c:v>8.4489000000000001</c:v>
              </c:pt>
              <c:pt idx="498">
                <c:v>8.4319000000000006</c:v>
              </c:pt>
              <c:pt idx="499">
                <c:v>8.2911000000000001</c:v>
              </c:pt>
              <c:pt idx="500">
                <c:v>8.1229999999999993</c:v>
              </c:pt>
              <c:pt idx="501">
                <c:v>8.0513999999999992</c:v>
              </c:pt>
              <c:pt idx="502">
                <c:v>8.0853999999999999</c:v>
              </c:pt>
              <c:pt idx="503">
                <c:v>8.2797000000000001</c:v>
              </c:pt>
              <c:pt idx="504">
                <c:v>8.2365999999999993</c:v>
              </c:pt>
              <c:pt idx="505">
                <c:v>8.2327999999999992</c:v>
              </c:pt>
              <c:pt idx="506">
                <c:v>8.2081</c:v>
              </c:pt>
              <c:pt idx="507">
                <c:v>8.2371999999999996</c:v>
              </c:pt>
              <c:pt idx="508">
                <c:v>8.2767999999999997</c:v>
              </c:pt>
              <c:pt idx="509">
                <c:v>8.3384999999999998</c:v>
              </c:pt>
              <c:pt idx="510">
                <c:v>8.2530000000000001</c:v>
              </c:pt>
              <c:pt idx="511">
                <c:v>8.2523</c:v>
              </c:pt>
              <c:pt idx="512">
                <c:v>8.2439</c:v>
              </c:pt>
              <c:pt idx="513">
                <c:v>8.2354000000000003</c:v>
              </c:pt>
              <c:pt idx="514">
                <c:v>8.1150000000000002</c:v>
              </c:pt>
              <c:pt idx="515">
                <c:v>8.1064000000000007</c:v>
              </c:pt>
              <c:pt idx="516">
                <c:v>8.1393000000000004</c:v>
              </c:pt>
              <c:pt idx="517">
                <c:v>8.3373000000000008</c:v>
              </c:pt>
              <c:pt idx="518">
                <c:v>8.3561999999999994</c:v>
              </c:pt>
              <c:pt idx="519">
                <c:v>8.3562999999999992</c:v>
              </c:pt>
              <c:pt idx="520">
                <c:v>8.2911000000000001</c:v>
              </c:pt>
              <c:pt idx="521">
                <c:v>8.3952000000000009</c:v>
              </c:pt>
              <c:pt idx="522">
                <c:v>8.3283000000000005</c:v>
              </c:pt>
              <c:pt idx="523">
                <c:v>8.4077999999999999</c:v>
              </c:pt>
              <c:pt idx="524">
                <c:v>8.4321999999999999</c:v>
              </c:pt>
              <c:pt idx="525">
                <c:v>8.4197000000000006</c:v>
              </c:pt>
              <c:pt idx="526">
                <c:v>8.4514999999999993</c:v>
              </c:pt>
              <c:pt idx="527">
                <c:v>8.4489000000000001</c:v>
              </c:pt>
              <c:pt idx="528">
                <c:v>8.4106000000000005</c:v>
              </c:pt>
              <c:pt idx="529">
                <c:v>8.4456000000000007</c:v>
              </c:pt>
              <c:pt idx="530">
                <c:v>8.4097000000000008</c:v>
              </c:pt>
              <c:pt idx="531">
                <c:v>8.3757000000000001</c:v>
              </c:pt>
              <c:pt idx="532">
                <c:v>8.4689999999999994</c:v>
              </c:pt>
              <c:pt idx="533">
                <c:v>8.5419</c:v>
              </c:pt>
              <c:pt idx="534">
                <c:v>8.5935000000000006</c:v>
              </c:pt>
              <c:pt idx="535">
                <c:v>8.4087999999999994</c:v>
              </c:pt>
              <c:pt idx="536">
                <c:v>8.3414000000000001</c:v>
              </c:pt>
              <c:pt idx="537">
                <c:v>8.4260999999999999</c:v>
              </c:pt>
              <c:pt idx="538">
                <c:v>8.5795999999999992</c:v>
              </c:pt>
              <c:pt idx="539">
                <c:v>8.5050000000000008</c:v>
              </c:pt>
              <c:pt idx="540">
                <c:v>8.4535</c:v>
              </c:pt>
              <c:pt idx="541">
                <c:v>8.4046000000000003</c:v>
              </c:pt>
              <c:pt idx="542">
                <c:v>8.4047999999999998</c:v>
              </c:pt>
              <c:pt idx="543">
                <c:v>8.4053000000000004</c:v>
              </c:pt>
              <c:pt idx="544">
                <c:v>8.4398</c:v>
              </c:pt>
              <c:pt idx="545">
                <c:v>8.4594000000000005</c:v>
              </c:pt>
              <c:pt idx="546">
                <c:v>8.4621999999999993</c:v>
              </c:pt>
              <c:pt idx="547">
                <c:v>8.4099000000000004</c:v>
              </c:pt>
              <c:pt idx="548">
                <c:v>8.3535000000000004</c:v>
              </c:pt>
              <c:pt idx="549">
                <c:v>8.3878000000000004</c:v>
              </c:pt>
              <c:pt idx="550">
                <c:v>8.4162999999999997</c:v>
              </c:pt>
              <c:pt idx="551">
                <c:v>8.4247999999999994</c:v>
              </c:pt>
              <c:pt idx="552">
                <c:v>8.7753999999999994</c:v>
              </c:pt>
              <c:pt idx="553">
                <c:v>8.9896999999999991</c:v>
              </c:pt>
              <c:pt idx="554">
                <c:v>8.9075000000000006</c:v>
              </c:pt>
              <c:pt idx="555">
                <c:v>8.9445999999999994</c:v>
              </c:pt>
              <c:pt idx="556">
                <c:v>8.9812999999999992</c:v>
              </c:pt>
              <c:pt idx="557">
                <c:v>9.0516000000000005</c:v>
              </c:pt>
              <c:pt idx="558">
                <c:v>9.0958000000000006</c:v>
              </c:pt>
              <c:pt idx="559">
                <c:v>9.1503999999999994</c:v>
              </c:pt>
              <c:pt idx="560">
                <c:v>9.1583000000000006</c:v>
              </c:pt>
              <c:pt idx="561">
                <c:v>9.1041000000000007</c:v>
              </c:pt>
              <c:pt idx="562">
                <c:v>9.1240000000000006</c:v>
              </c:pt>
              <c:pt idx="563">
                <c:v>9.1494999999999997</c:v>
              </c:pt>
              <c:pt idx="564">
                <c:v>9.1494999999999997</c:v>
              </c:pt>
              <c:pt idx="565">
                <c:v>9.0364000000000004</c:v>
              </c:pt>
              <c:pt idx="566">
                <c:v>8.9859000000000009</c:v>
              </c:pt>
              <c:pt idx="567">
                <c:v>9.1546000000000003</c:v>
              </c:pt>
              <c:pt idx="568">
                <c:v>9.2525999999999993</c:v>
              </c:pt>
              <c:pt idx="569">
                <c:v>9.2836999999999996</c:v>
              </c:pt>
              <c:pt idx="570">
                <c:v>9.2678999999999991</c:v>
              </c:pt>
              <c:pt idx="571">
                <c:v>9.3165999999999993</c:v>
              </c:pt>
              <c:pt idx="572">
                <c:v>9.2424999999999997</c:v>
              </c:pt>
              <c:pt idx="573">
                <c:v>9.2751999999999999</c:v>
              </c:pt>
              <c:pt idx="574">
                <c:v>9.3148</c:v>
              </c:pt>
              <c:pt idx="575">
                <c:v>9.3231000000000002</c:v>
              </c:pt>
              <c:pt idx="576">
                <c:v>9.3138000000000005</c:v>
              </c:pt>
              <c:pt idx="577">
                <c:v>9.3346999999999998</c:v>
              </c:pt>
              <c:pt idx="578">
                <c:v>9.3794000000000004</c:v>
              </c:pt>
              <c:pt idx="579">
                <c:v>9.4481000000000002</c:v>
              </c:pt>
              <c:pt idx="580">
                <c:v>9.5302000000000007</c:v>
              </c:pt>
              <c:pt idx="581">
                <c:v>9.5226000000000006</c:v>
              </c:pt>
              <c:pt idx="582">
                <c:v>9.4031000000000002</c:v>
              </c:pt>
              <c:pt idx="583">
                <c:v>9.4146999999999998</c:v>
              </c:pt>
              <c:pt idx="584">
                <c:v>9.2131000000000007</c:v>
              </c:pt>
              <c:pt idx="585">
                <c:v>9.2965</c:v>
              </c:pt>
              <c:pt idx="586">
                <c:v>9.3000000000000007</c:v>
              </c:pt>
              <c:pt idx="587">
                <c:v>9.3177000000000003</c:v>
              </c:pt>
              <c:pt idx="588">
                <c:v>9.3391999999999999</c:v>
              </c:pt>
              <c:pt idx="589">
                <c:v>9.3125999999999998</c:v>
              </c:pt>
              <c:pt idx="590">
                <c:v>9.3019999999999996</c:v>
              </c:pt>
              <c:pt idx="591">
                <c:v>9.3610000000000007</c:v>
              </c:pt>
              <c:pt idx="592">
                <c:v>9.5518000000000001</c:v>
              </c:pt>
              <c:pt idx="593">
                <c:v>9.5852000000000004</c:v>
              </c:pt>
              <c:pt idx="594">
                <c:v>9.5629000000000008</c:v>
              </c:pt>
              <c:pt idx="595">
                <c:v>9.5417000000000005</c:v>
              </c:pt>
              <c:pt idx="596">
                <c:v>9.4574999999999996</c:v>
              </c:pt>
              <c:pt idx="597">
                <c:v>9.3402999999999992</c:v>
              </c:pt>
              <c:pt idx="598">
                <c:v>9.4162999999999997</c:v>
              </c:pt>
              <c:pt idx="599">
                <c:v>9.3646999999999991</c:v>
              </c:pt>
              <c:pt idx="600">
                <c:v>9.3855000000000004</c:v>
              </c:pt>
              <c:pt idx="601">
                <c:v>9.3743999999999996</c:v>
              </c:pt>
              <c:pt idx="602">
                <c:v>9.2807999999999993</c:v>
              </c:pt>
              <c:pt idx="603">
                <c:v>9.3452999999999999</c:v>
              </c:pt>
              <c:pt idx="604">
                <c:v>9.4032</c:v>
              </c:pt>
              <c:pt idx="605">
                <c:v>9.3893000000000004</c:v>
              </c:pt>
              <c:pt idx="606">
                <c:v>9.2490000000000006</c:v>
              </c:pt>
              <c:pt idx="607">
                <c:v>9.6653000000000002</c:v>
              </c:pt>
              <c:pt idx="608">
                <c:v>9.8017000000000003</c:v>
              </c:pt>
              <c:pt idx="609">
                <c:v>9.7123000000000008</c:v>
              </c:pt>
              <c:pt idx="610">
                <c:v>9.5917999999999992</c:v>
              </c:pt>
              <c:pt idx="611">
                <c:v>9.4771000000000001</c:v>
              </c:pt>
              <c:pt idx="612">
                <c:v>9.3431999999999995</c:v>
              </c:pt>
              <c:pt idx="613">
                <c:v>9.2614000000000001</c:v>
              </c:pt>
              <c:pt idx="614">
                <c:v>9.2967999999999993</c:v>
              </c:pt>
              <c:pt idx="615">
                <c:v>9.3458000000000006</c:v>
              </c:pt>
              <c:pt idx="616">
                <c:v>9.3150999999999993</c:v>
              </c:pt>
              <c:pt idx="617">
                <c:v>9.4414999999999996</c:v>
              </c:pt>
              <c:pt idx="618">
                <c:v>9.407</c:v>
              </c:pt>
              <c:pt idx="619">
                <c:v>9.3498999999999999</c:v>
              </c:pt>
              <c:pt idx="620">
                <c:v>9.2355</c:v>
              </c:pt>
              <c:pt idx="621">
                <c:v>9.3117999999999999</c:v>
              </c:pt>
              <c:pt idx="622">
                <c:v>9.3108000000000004</c:v>
              </c:pt>
              <c:pt idx="623">
                <c:v>9.2569999999999997</c:v>
              </c:pt>
              <c:pt idx="624">
                <c:v>9.3224</c:v>
              </c:pt>
              <c:pt idx="625">
                <c:v>9.3574000000000002</c:v>
              </c:pt>
              <c:pt idx="626">
                <c:v>9.2543000000000006</c:v>
              </c:pt>
              <c:pt idx="627">
                <c:v>9.2543000000000006</c:v>
              </c:pt>
              <c:pt idx="628">
                <c:v>9.2543000000000006</c:v>
              </c:pt>
              <c:pt idx="629">
                <c:v>9.1846999999999994</c:v>
              </c:pt>
              <c:pt idx="630">
                <c:v>8.7730999999999995</c:v>
              </c:pt>
              <c:pt idx="631">
                <c:v>8.5562000000000005</c:v>
              </c:pt>
              <c:pt idx="632">
                <c:v>8.2879000000000005</c:v>
              </c:pt>
              <c:pt idx="633">
                <c:v>8.3579000000000008</c:v>
              </c:pt>
              <c:pt idx="634">
                <c:v>8.4824000000000002</c:v>
              </c:pt>
              <c:pt idx="635">
                <c:v>8.5968999999999998</c:v>
              </c:pt>
              <c:pt idx="636">
                <c:v>8.6449999999999996</c:v>
              </c:pt>
              <c:pt idx="637">
                <c:v>8.8222000000000005</c:v>
              </c:pt>
              <c:pt idx="638">
                <c:v>8.8882999999999992</c:v>
              </c:pt>
              <c:pt idx="639">
                <c:v>8.827</c:v>
              </c:pt>
              <c:pt idx="640">
                <c:v>8.7940000000000005</c:v>
              </c:pt>
              <c:pt idx="641">
                <c:v>8.8394999999999992</c:v>
              </c:pt>
              <c:pt idx="642">
                <c:v>8.8520000000000003</c:v>
              </c:pt>
              <c:pt idx="643">
                <c:v>8.8564000000000007</c:v>
              </c:pt>
              <c:pt idx="644">
                <c:v>9.0526</c:v>
              </c:pt>
              <c:pt idx="645">
                <c:v>9.1637000000000004</c:v>
              </c:pt>
              <c:pt idx="646">
                <c:v>9.1110000000000007</c:v>
              </c:pt>
              <c:pt idx="647">
                <c:v>9.2371999999999996</c:v>
              </c:pt>
              <c:pt idx="648">
                <c:v>9.3245000000000005</c:v>
              </c:pt>
              <c:pt idx="649">
                <c:v>9.3213000000000008</c:v>
              </c:pt>
              <c:pt idx="650">
                <c:v>9.3447999999999993</c:v>
              </c:pt>
              <c:pt idx="651">
                <c:v>9.3925999999999998</c:v>
              </c:pt>
              <c:pt idx="652">
                <c:v>9.4989000000000008</c:v>
              </c:pt>
              <c:pt idx="653">
                <c:v>9.6328999999999994</c:v>
              </c:pt>
              <c:pt idx="654">
                <c:v>9.6114999999999995</c:v>
              </c:pt>
              <c:pt idx="655">
                <c:v>9.6074999999999999</c:v>
              </c:pt>
              <c:pt idx="656">
                <c:v>9.5749999999999993</c:v>
              </c:pt>
              <c:pt idx="657">
                <c:v>9.5962999999999994</c:v>
              </c:pt>
              <c:pt idx="658">
                <c:v>9.6310000000000002</c:v>
              </c:pt>
              <c:pt idx="659">
                <c:v>9.5501000000000005</c:v>
              </c:pt>
              <c:pt idx="660">
                <c:v>9.5593000000000004</c:v>
              </c:pt>
              <c:pt idx="661">
                <c:v>9.5904000000000007</c:v>
              </c:pt>
              <c:pt idx="662">
                <c:v>9.6408000000000005</c:v>
              </c:pt>
              <c:pt idx="663">
                <c:v>9.6465999999999994</c:v>
              </c:pt>
              <c:pt idx="664">
                <c:v>9.5862999999999996</c:v>
              </c:pt>
              <c:pt idx="665">
                <c:v>9.5632999999999999</c:v>
              </c:pt>
              <c:pt idx="666">
                <c:v>9.5844000000000005</c:v>
              </c:pt>
              <c:pt idx="667">
                <c:v>9.6198999999999995</c:v>
              </c:pt>
              <c:pt idx="668">
                <c:v>9.6473999999999993</c:v>
              </c:pt>
              <c:pt idx="669">
                <c:v>9.7356999999999996</c:v>
              </c:pt>
              <c:pt idx="670">
                <c:v>9.6758000000000006</c:v>
              </c:pt>
              <c:pt idx="671">
                <c:v>9.5248000000000008</c:v>
              </c:pt>
              <c:pt idx="672">
                <c:v>9.9610000000000003</c:v>
              </c:pt>
              <c:pt idx="673">
                <c:v>10.0403</c:v>
              </c:pt>
              <c:pt idx="674">
                <c:v>10.1296</c:v>
              </c:pt>
              <c:pt idx="675">
                <c:v>10.1296</c:v>
              </c:pt>
              <c:pt idx="676">
                <c:v>10.128299999999999</c:v>
              </c:pt>
              <c:pt idx="677">
                <c:v>10.1212</c:v>
              </c:pt>
              <c:pt idx="678">
                <c:v>10.190099999999999</c:v>
              </c:pt>
              <c:pt idx="679">
                <c:v>10.1982</c:v>
              </c:pt>
              <c:pt idx="680">
                <c:v>9.9458000000000002</c:v>
              </c:pt>
              <c:pt idx="681">
                <c:v>9.7126000000000001</c:v>
              </c:pt>
              <c:pt idx="682">
                <c:v>9.7218</c:v>
              </c:pt>
              <c:pt idx="683">
                <c:v>9.6525999999999996</c:v>
              </c:pt>
              <c:pt idx="684">
                <c:v>9.5198999999999998</c:v>
              </c:pt>
              <c:pt idx="685">
                <c:v>9.3972999999999995</c:v>
              </c:pt>
              <c:pt idx="686">
                <c:v>9.5717999999999996</c:v>
              </c:pt>
              <c:pt idx="687">
                <c:v>9.6915999999999993</c:v>
              </c:pt>
              <c:pt idx="688">
                <c:v>10.1753</c:v>
              </c:pt>
              <c:pt idx="689">
                <c:v>10.193099999999999</c:v>
              </c:pt>
              <c:pt idx="690">
                <c:v>10.312099999999999</c:v>
              </c:pt>
              <c:pt idx="691">
                <c:v>10.312099999999999</c:v>
              </c:pt>
              <c:pt idx="692">
                <c:v>10.3865</c:v>
              </c:pt>
              <c:pt idx="693">
                <c:v>10.3498</c:v>
              </c:pt>
              <c:pt idx="694">
                <c:v>10.341799999999999</c:v>
              </c:pt>
              <c:pt idx="695">
                <c:v>10.5244</c:v>
              </c:pt>
              <c:pt idx="696">
                <c:v>10.5318</c:v>
              </c:pt>
              <c:pt idx="697">
                <c:v>10.583600000000001</c:v>
              </c:pt>
              <c:pt idx="698">
                <c:v>10.563800000000001</c:v>
              </c:pt>
              <c:pt idx="699">
                <c:v>10.5913</c:v>
              </c:pt>
              <c:pt idx="700">
                <c:v>10.5625</c:v>
              </c:pt>
              <c:pt idx="701">
                <c:v>10.593500000000001</c:v>
              </c:pt>
              <c:pt idx="702">
                <c:v>10.5754</c:v>
              </c:pt>
              <c:pt idx="703">
                <c:v>10.796799999999999</c:v>
              </c:pt>
              <c:pt idx="704">
                <c:v>10.8689</c:v>
              </c:pt>
              <c:pt idx="705">
                <c:v>11.0724</c:v>
              </c:pt>
              <c:pt idx="706">
                <c:v>11.094200000000001</c:v>
              </c:pt>
              <c:pt idx="707">
                <c:v>10.9354</c:v>
              </c:pt>
              <c:pt idx="708">
                <c:v>10.8872</c:v>
              </c:pt>
              <c:pt idx="709">
                <c:v>11.097300000000001</c:v>
              </c:pt>
              <c:pt idx="710">
                <c:v>11.0731</c:v>
              </c:pt>
              <c:pt idx="711">
                <c:v>11.1896</c:v>
              </c:pt>
              <c:pt idx="712">
                <c:v>11.178599999999999</c:v>
              </c:pt>
              <c:pt idx="713">
                <c:v>11.145300000000001</c:v>
              </c:pt>
              <c:pt idx="714">
                <c:v>11.1614</c:v>
              </c:pt>
              <c:pt idx="715">
                <c:v>11.096299999999999</c:v>
              </c:pt>
              <c:pt idx="716">
                <c:v>11.024800000000001</c:v>
              </c:pt>
              <c:pt idx="717">
                <c:v>10.998200000000001</c:v>
              </c:pt>
              <c:pt idx="718">
                <c:v>11.042899999999999</c:v>
              </c:pt>
              <c:pt idx="719">
                <c:v>11.0205</c:v>
              </c:pt>
              <c:pt idx="720">
                <c:v>11.039400000000001</c:v>
              </c:pt>
              <c:pt idx="721">
                <c:v>11.029</c:v>
              </c:pt>
              <c:pt idx="722">
                <c:v>10.981999999999999</c:v>
              </c:pt>
              <c:pt idx="723">
                <c:v>10.917999999999999</c:v>
              </c:pt>
              <c:pt idx="724">
                <c:v>10.8461</c:v>
              </c:pt>
              <c:pt idx="725">
                <c:v>10.809100000000001</c:v>
              </c:pt>
              <c:pt idx="726">
                <c:v>10.7768</c:v>
              </c:pt>
              <c:pt idx="727">
                <c:v>10.7357</c:v>
              </c:pt>
              <c:pt idx="728">
                <c:v>10.7491</c:v>
              </c:pt>
              <c:pt idx="729">
                <c:v>10.710900000000001</c:v>
              </c:pt>
              <c:pt idx="730">
                <c:v>10.7034</c:v>
              </c:pt>
              <c:pt idx="731">
                <c:v>10.7096</c:v>
              </c:pt>
              <c:pt idx="732">
                <c:v>10.706300000000001</c:v>
              </c:pt>
              <c:pt idx="733">
                <c:v>10.607799999999999</c:v>
              </c:pt>
              <c:pt idx="734">
                <c:v>10.636200000000001</c:v>
              </c:pt>
              <c:pt idx="735">
                <c:v>10.504200000000001</c:v>
              </c:pt>
              <c:pt idx="736">
                <c:v>10.462899999999999</c:v>
              </c:pt>
              <c:pt idx="737">
                <c:v>10.2958</c:v>
              </c:pt>
              <c:pt idx="738">
                <c:v>10.380800000000001</c:v>
              </c:pt>
              <c:pt idx="739">
                <c:v>10.3416</c:v>
              </c:pt>
              <c:pt idx="740">
                <c:v>10.372199999999999</c:v>
              </c:pt>
              <c:pt idx="741">
                <c:v>10.373200000000001</c:v>
              </c:pt>
              <c:pt idx="742">
                <c:v>10.2218</c:v>
              </c:pt>
              <c:pt idx="743">
                <c:v>10.254099999999999</c:v>
              </c:pt>
              <c:pt idx="744">
                <c:v>10.183</c:v>
              </c:pt>
              <c:pt idx="745">
                <c:v>10.275499999999999</c:v>
              </c:pt>
              <c:pt idx="746">
                <c:v>10.4207</c:v>
              </c:pt>
              <c:pt idx="747">
                <c:v>10.4358</c:v>
              </c:pt>
              <c:pt idx="748">
                <c:v>10.4352</c:v>
              </c:pt>
              <c:pt idx="749">
                <c:v>10.3779</c:v>
              </c:pt>
              <c:pt idx="750">
                <c:v>10.480399999999999</c:v>
              </c:pt>
              <c:pt idx="751">
                <c:v>10.542199999999999</c:v>
              </c:pt>
              <c:pt idx="752">
                <c:v>10.578799999999999</c:v>
              </c:pt>
              <c:pt idx="753">
                <c:v>10.462300000000001</c:v>
              </c:pt>
              <c:pt idx="754">
                <c:v>10.2037</c:v>
              </c:pt>
              <c:pt idx="755">
                <c:v>10.1129</c:v>
              </c:pt>
              <c:pt idx="756">
                <c:v>10.2021</c:v>
              </c:pt>
              <c:pt idx="757">
                <c:v>10.170400000000001</c:v>
              </c:pt>
              <c:pt idx="758">
                <c:v>10.196199999999999</c:v>
              </c:pt>
              <c:pt idx="759">
                <c:v>10.291399999999999</c:v>
              </c:pt>
              <c:pt idx="760">
                <c:v>10.3834</c:v>
              </c:pt>
              <c:pt idx="761">
                <c:v>10.37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</c:numLit>
          </c:cat>
          <c:val>
            <c:numLit>
              <c:formatCode>General</c:formatCode>
              <c:ptCount val="762"/>
              <c:pt idx="0">
                <c:v>12.0982</c:v>
              </c:pt>
              <c:pt idx="1">
                <c:v>12.0982</c:v>
              </c:pt>
              <c:pt idx="2">
                <c:v>12.410399999999999</c:v>
              </c:pt>
              <c:pt idx="3">
                <c:v>12.4437</c:v>
              </c:pt>
              <c:pt idx="4">
                <c:v>12.4778</c:v>
              </c:pt>
              <c:pt idx="5">
                <c:v>12.488200000000001</c:v>
              </c:pt>
              <c:pt idx="6">
                <c:v>12.488200000000001</c:v>
              </c:pt>
              <c:pt idx="7">
                <c:v>12.4869</c:v>
              </c:pt>
              <c:pt idx="8">
                <c:v>12.280099999999999</c:v>
              </c:pt>
              <c:pt idx="9">
                <c:v>12.1404</c:v>
              </c:pt>
              <c:pt idx="10">
                <c:v>12.1282</c:v>
              </c:pt>
              <c:pt idx="11">
                <c:v>12.1282</c:v>
              </c:pt>
              <c:pt idx="12">
                <c:v>11.8004</c:v>
              </c:pt>
              <c:pt idx="13">
                <c:v>11.8573</c:v>
              </c:pt>
              <c:pt idx="14">
                <c:v>11.9245</c:v>
              </c:pt>
              <c:pt idx="15">
                <c:v>11.946199999999999</c:v>
              </c:pt>
              <c:pt idx="16">
                <c:v>11.9316</c:v>
              </c:pt>
              <c:pt idx="17">
                <c:v>11.8218</c:v>
              </c:pt>
              <c:pt idx="18">
                <c:v>12.033099999999999</c:v>
              </c:pt>
              <c:pt idx="19">
                <c:v>12.2035</c:v>
              </c:pt>
              <c:pt idx="20">
                <c:v>12.053000000000001</c:v>
              </c:pt>
              <c:pt idx="21">
                <c:v>12.053000000000001</c:v>
              </c:pt>
              <c:pt idx="22">
                <c:v>11.979799999999999</c:v>
              </c:pt>
              <c:pt idx="23">
                <c:v>11.718500000000001</c:v>
              </c:pt>
              <c:pt idx="24">
                <c:v>11.4557</c:v>
              </c:pt>
              <c:pt idx="25">
                <c:v>11.5205</c:v>
              </c:pt>
              <c:pt idx="26">
                <c:v>11.603899999999999</c:v>
              </c:pt>
              <c:pt idx="27">
                <c:v>11.531599999999999</c:v>
              </c:pt>
              <c:pt idx="28">
                <c:v>11.2888</c:v>
              </c:pt>
              <c:pt idx="29">
                <c:v>11.2134</c:v>
              </c:pt>
              <c:pt idx="30">
                <c:v>11.116</c:v>
              </c:pt>
              <c:pt idx="31">
                <c:v>11.116300000000001</c:v>
              </c:pt>
              <c:pt idx="32">
                <c:v>11.2003</c:v>
              </c:pt>
              <c:pt idx="33">
                <c:v>11.1866</c:v>
              </c:pt>
              <c:pt idx="34">
                <c:v>11.1656</c:v>
              </c:pt>
              <c:pt idx="35">
                <c:v>11.1419</c:v>
              </c:pt>
              <c:pt idx="36">
                <c:v>11.1419</c:v>
              </c:pt>
              <c:pt idx="37">
                <c:v>10.973800000000001</c:v>
              </c:pt>
              <c:pt idx="38">
                <c:v>10.9834</c:v>
              </c:pt>
              <c:pt idx="39">
                <c:v>11.009600000000001</c:v>
              </c:pt>
              <c:pt idx="40">
                <c:v>10.897600000000001</c:v>
              </c:pt>
              <c:pt idx="41">
                <c:v>10.897600000000001</c:v>
              </c:pt>
              <c:pt idx="42">
                <c:v>11.081</c:v>
              </c:pt>
              <c:pt idx="43">
                <c:v>11.1624</c:v>
              </c:pt>
              <c:pt idx="44">
                <c:v>11.087300000000001</c:v>
              </c:pt>
              <c:pt idx="45">
                <c:v>11.481999999999999</c:v>
              </c:pt>
              <c:pt idx="46">
                <c:v>11.481999999999999</c:v>
              </c:pt>
              <c:pt idx="47">
                <c:v>11.828200000000001</c:v>
              </c:pt>
              <c:pt idx="48">
                <c:v>11.7933</c:v>
              </c:pt>
              <c:pt idx="49">
                <c:v>11.1196</c:v>
              </c:pt>
              <c:pt idx="50">
                <c:v>10.787699999999999</c:v>
              </c:pt>
              <c:pt idx="51">
                <c:v>10.787699999999999</c:v>
              </c:pt>
              <c:pt idx="52">
                <c:v>10.4983</c:v>
              </c:pt>
              <c:pt idx="53">
                <c:v>10.2532</c:v>
              </c:pt>
              <c:pt idx="54">
                <c:v>10.252800000000001</c:v>
              </c:pt>
              <c:pt idx="55">
                <c:v>10.5124</c:v>
              </c:pt>
              <c:pt idx="56">
                <c:v>10.5124</c:v>
              </c:pt>
              <c:pt idx="57">
                <c:v>10.8192</c:v>
              </c:pt>
              <c:pt idx="58">
                <c:v>10.7142</c:v>
              </c:pt>
              <c:pt idx="59">
                <c:v>10.7727</c:v>
              </c:pt>
              <c:pt idx="60">
                <c:v>10.724299999999999</c:v>
              </c:pt>
              <c:pt idx="61">
                <c:v>10.724299999999999</c:v>
              </c:pt>
              <c:pt idx="62">
                <c:v>10.7883</c:v>
              </c:pt>
              <c:pt idx="63">
                <c:v>10.5611</c:v>
              </c:pt>
              <c:pt idx="64">
                <c:v>10.4131</c:v>
              </c:pt>
              <c:pt idx="65">
                <c:v>10.3207</c:v>
              </c:pt>
              <c:pt idx="66">
                <c:v>10.3207</c:v>
              </c:pt>
              <c:pt idx="67">
                <c:v>10.367800000000001</c:v>
              </c:pt>
              <c:pt idx="68">
                <c:v>10.1732</c:v>
              </c:pt>
              <c:pt idx="69">
                <c:v>10.0928</c:v>
              </c:pt>
              <c:pt idx="70">
                <c:v>9.7827999999999999</c:v>
              </c:pt>
              <c:pt idx="71">
                <c:v>9.7859999999999996</c:v>
              </c:pt>
              <c:pt idx="72">
                <c:v>9.7270000000000003</c:v>
              </c:pt>
              <c:pt idx="73">
                <c:v>9.7271000000000001</c:v>
              </c:pt>
              <c:pt idx="74">
                <c:v>9.77</c:v>
              </c:pt>
              <c:pt idx="75">
                <c:v>9.8963000000000001</c:v>
              </c:pt>
              <c:pt idx="76">
                <c:v>9.9101999999999997</c:v>
              </c:pt>
              <c:pt idx="77">
                <c:v>10.024699999999999</c:v>
              </c:pt>
              <c:pt idx="78">
                <c:v>10.0183</c:v>
              </c:pt>
              <c:pt idx="79">
                <c:v>9.9807000000000006</c:v>
              </c:pt>
              <c:pt idx="80">
                <c:v>9.7384000000000004</c:v>
              </c:pt>
              <c:pt idx="81">
                <c:v>9.7384000000000004</c:v>
              </c:pt>
              <c:pt idx="82">
                <c:v>9.8414999999999999</c:v>
              </c:pt>
              <c:pt idx="83">
                <c:v>9.9172999999999991</c:v>
              </c:pt>
              <c:pt idx="84">
                <c:v>9.8384999999999998</c:v>
              </c:pt>
              <c:pt idx="85">
                <c:v>9.8336000000000006</c:v>
              </c:pt>
              <c:pt idx="86">
                <c:v>9.8336000000000006</c:v>
              </c:pt>
              <c:pt idx="87">
                <c:v>9.8780000000000001</c:v>
              </c:pt>
              <c:pt idx="88">
                <c:v>9.9772999999999996</c:v>
              </c:pt>
              <c:pt idx="89">
                <c:v>10.034800000000001</c:v>
              </c:pt>
              <c:pt idx="90">
                <c:v>10.0159</c:v>
              </c:pt>
              <c:pt idx="91">
                <c:v>10.0159</c:v>
              </c:pt>
              <c:pt idx="92">
                <c:v>9.6943000000000001</c:v>
              </c:pt>
              <c:pt idx="93">
                <c:v>9.6522000000000006</c:v>
              </c:pt>
              <c:pt idx="94">
                <c:v>9.5373999999999999</c:v>
              </c:pt>
              <c:pt idx="95">
                <c:v>9.4141999999999992</c:v>
              </c:pt>
              <c:pt idx="96">
                <c:v>9.4141999999999992</c:v>
              </c:pt>
              <c:pt idx="97">
                <c:v>9.2807999999999993</c:v>
              </c:pt>
              <c:pt idx="98">
                <c:v>9.4164999999999992</c:v>
              </c:pt>
              <c:pt idx="99">
                <c:v>9.5146999999999995</c:v>
              </c:pt>
              <c:pt idx="100">
                <c:v>9.5572999999999997</c:v>
              </c:pt>
              <c:pt idx="101">
                <c:v>9.5572999999999997</c:v>
              </c:pt>
              <c:pt idx="102">
                <c:v>9.6736000000000004</c:v>
              </c:pt>
              <c:pt idx="103">
                <c:v>9.8560999999999996</c:v>
              </c:pt>
              <c:pt idx="104">
                <c:v>9.7545000000000002</c:v>
              </c:pt>
              <c:pt idx="105">
                <c:v>9.7579999999999991</c:v>
              </c:pt>
              <c:pt idx="106">
                <c:v>9.7365999999999993</c:v>
              </c:pt>
              <c:pt idx="107">
                <c:v>9.8740000000000006</c:v>
              </c:pt>
              <c:pt idx="108">
                <c:v>9.9448000000000008</c:v>
              </c:pt>
              <c:pt idx="109">
                <c:v>9.9092000000000002</c:v>
              </c:pt>
              <c:pt idx="110">
                <c:v>9.8102</c:v>
              </c:pt>
              <c:pt idx="111">
                <c:v>9.8102</c:v>
              </c:pt>
              <c:pt idx="112">
                <c:v>9.7896000000000001</c:v>
              </c:pt>
              <c:pt idx="113">
                <c:v>9.9261999999999997</c:v>
              </c:pt>
              <c:pt idx="114">
                <c:v>9.8653999999999993</c:v>
              </c:pt>
              <c:pt idx="115">
                <c:v>9.5597999999999992</c:v>
              </c:pt>
              <c:pt idx="116">
                <c:v>9.5551999999999992</c:v>
              </c:pt>
              <c:pt idx="117">
                <c:v>9.4393999999999991</c:v>
              </c:pt>
              <c:pt idx="118">
                <c:v>9.4183000000000003</c:v>
              </c:pt>
              <c:pt idx="119">
                <c:v>9.4725000000000001</c:v>
              </c:pt>
              <c:pt idx="120">
                <c:v>9.4514999999999993</c:v>
              </c:pt>
              <c:pt idx="121">
                <c:v>9.4514999999999993</c:v>
              </c:pt>
              <c:pt idx="122">
                <c:v>9.5122999999999998</c:v>
              </c:pt>
              <c:pt idx="123">
                <c:v>9.5509000000000004</c:v>
              </c:pt>
              <c:pt idx="124">
                <c:v>9.7039000000000009</c:v>
              </c:pt>
              <c:pt idx="125">
                <c:v>9.7865000000000002</c:v>
              </c:pt>
              <c:pt idx="126">
                <c:v>9.7865000000000002</c:v>
              </c:pt>
              <c:pt idx="127">
                <c:v>9.9373000000000005</c:v>
              </c:pt>
              <c:pt idx="128">
                <c:v>9.9801000000000002</c:v>
              </c:pt>
              <c:pt idx="129">
                <c:v>10.185</c:v>
              </c:pt>
              <c:pt idx="130">
                <c:v>10.439299999999999</c:v>
              </c:pt>
              <c:pt idx="131">
                <c:v>10.439299999999999</c:v>
              </c:pt>
              <c:pt idx="132">
                <c:v>10.5511</c:v>
              </c:pt>
              <c:pt idx="133">
                <c:v>10.5634</c:v>
              </c:pt>
              <c:pt idx="134">
                <c:v>10.487399999999999</c:v>
              </c:pt>
              <c:pt idx="135">
                <c:v>10.491899999999999</c:v>
              </c:pt>
              <c:pt idx="136">
                <c:v>10.480499999999999</c:v>
              </c:pt>
              <c:pt idx="137">
                <c:v>10.2517</c:v>
              </c:pt>
              <c:pt idx="138">
                <c:v>10.2483</c:v>
              </c:pt>
              <c:pt idx="139">
                <c:v>10.5311</c:v>
              </c:pt>
              <c:pt idx="140">
                <c:v>10.512</c:v>
              </c:pt>
              <c:pt idx="141">
                <c:v>10.5184</c:v>
              </c:pt>
              <c:pt idx="142">
                <c:v>10.4848</c:v>
              </c:pt>
              <c:pt idx="143">
                <c:v>10.4434</c:v>
              </c:pt>
              <c:pt idx="144">
                <c:v>10.36</c:v>
              </c:pt>
              <c:pt idx="145">
                <c:v>10.299899999999999</c:v>
              </c:pt>
              <c:pt idx="146">
                <c:v>10.299899999999999</c:v>
              </c:pt>
              <c:pt idx="147">
                <c:v>10.2021</c:v>
              </c:pt>
              <c:pt idx="148">
                <c:v>10.1693</c:v>
              </c:pt>
              <c:pt idx="149">
                <c:v>9.9916999999999998</c:v>
              </c:pt>
              <c:pt idx="150">
                <c:v>9.8217999999999996</c:v>
              </c:pt>
              <c:pt idx="151">
                <c:v>9.8217999999999996</c:v>
              </c:pt>
              <c:pt idx="152">
                <c:v>10.0511</c:v>
              </c:pt>
              <c:pt idx="153">
                <c:v>9.8693000000000008</c:v>
              </c:pt>
              <c:pt idx="154">
                <c:v>9.9293999999999993</c:v>
              </c:pt>
              <c:pt idx="155">
                <c:v>9.9052000000000007</c:v>
              </c:pt>
              <c:pt idx="156">
                <c:v>9.9052000000000007</c:v>
              </c:pt>
              <c:pt idx="157">
                <c:v>9.8077000000000005</c:v>
              </c:pt>
              <c:pt idx="158">
                <c:v>9.8896999999999995</c:v>
              </c:pt>
              <c:pt idx="159">
                <c:v>9.9908000000000001</c:v>
              </c:pt>
              <c:pt idx="160">
                <c:v>9.9908000000000001</c:v>
              </c:pt>
              <c:pt idx="161">
                <c:v>9.9670000000000005</c:v>
              </c:pt>
              <c:pt idx="162">
                <c:v>9.9864999999999995</c:v>
              </c:pt>
              <c:pt idx="163">
                <c:v>9.9283999999999999</c:v>
              </c:pt>
              <c:pt idx="164">
                <c:v>9.9364000000000008</c:v>
              </c:pt>
              <c:pt idx="165">
                <c:v>9.7825000000000006</c:v>
              </c:pt>
              <c:pt idx="166">
                <c:v>9.7825000000000006</c:v>
              </c:pt>
              <c:pt idx="167">
                <c:v>9.76</c:v>
              </c:pt>
              <c:pt idx="168">
                <c:v>9.76</c:v>
              </c:pt>
              <c:pt idx="169">
                <c:v>9.76</c:v>
              </c:pt>
              <c:pt idx="170">
                <c:v>9.76</c:v>
              </c:pt>
              <c:pt idx="171">
                <c:v>9.76</c:v>
              </c:pt>
              <c:pt idx="172">
                <c:v>9.8545999999999996</c:v>
              </c:pt>
              <c:pt idx="173">
                <c:v>9.9364000000000008</c:v>
              </c:pt>
              <c:pt idx="174">
                <c:v>9.9621999999999993</c:v>
              </c:pt>
              <c:pt idx="175">
                <c:v>9.9976000000000003</c:v>
              </c:pt>
              <c:pt idx="176">
                <c:v>9.9976000000000003</c:v>
              </c:pt>
              <c:pt idx="177">
                <c:v>9.8588000000000005</c:v>
              </c:pt>
              <c:pt idx="178">
                <c:v>9.8476999999999997</c:v>
              </c:pt>
              <c:pt idx="179">
                <c:v>9.8650000000000002</c:v>
              </c:pt>
              <c:pt idx="180">
                <c:v>9.9306999999999999</c:v>
              </c:pt>
              <c:pt idx="181">
                <c:v>9.9198000000000004</c:v>
              </c:pt>
              <c:pt idx="182">
                <c:v>9.9796999999999993</c:v>
              </c:pt>
              <c:pt idx="183">
                <c:v>9.9982000000000006</c:v>
              </c:pt>
              <c:pt idx="184">
                <c:v>10.086399999999999</c:v>
              </c:pt>
              <c:pt idx="185">
                <c:v>10.110200000000001</c:v>
              </c:pt>
              <c:pt idx="186">
                <c:v>10.104200000000001</c:v>
              </c:pt>
              <c:pt idx="187">
                <c:v>10.14</c:v>
              </c:pt>
              <c:pt idx="188">
                <c:v>10.183199999999999</c:v>
              </c:pt>
              <c:pt idx="189">
                <c:v>10.444000000000001</c:v>
              </c:pt>
              <c:pt idx="190">
                <c:v>10.585599999999999</c:v>
              </c:pt>
              <c:pt idx="191">
                <c:v>10.6187</c:v>
              </c:pt>
              <c:pt idx="192">
                <c:v>10.7193</c:v>
              </c:pt>
              <c:pt idx="193">
                <c:v>10.867100000000001</c:v>
              </c:pt>
              <c:pt idx="194">
                <c:v>10.7491</c:v>
              </c:pt>
              <c:pt idx="195">
                <c:v>10.581</c:v>
              </c:pt>
              <c:pt idx="196">
                <c:v>10.581</c:v>
              </c:pt>
              <c:pt idx="197">
                <c:v>10.559200000000001</c:v>
              </c:pt>
              <c:pt idx="198">
                <c:v>10.448399999999999</c:v>
              </c:pt>
              <c:pt idx="199">
                <c:v>10.458</c:v>
              </c:pt>
              <c:pt idx="200">
                <c:v>10.4468</c:v>
              </c:pt>
              <c:pt idx="201">
                <c:v>10.4475</c:v>
              </c:pt>
              <c:pt idx="202">
                <c:v>10.381399999999999</c:v>
              </c:pt>
              <c:pt idx="203">
                <c:v>10.4171</c:v>
              </c:pt>
              <c:pt idx="204">
                <c:v>10.394</c:v>
              </c:pt>
              <c:pt idx="205">
                <c:v>10.305</c:v>
              </c:pt>
              <c:pt idx="206">
                <c:v>10.3088</c:v>
              </c:pt>
              <c:pt idx="207">
                <c:v>10.307600000000001</c:v>
              </c:pt>
              <c:pt idx="208">
                <c:v>10.307499999999999</c:v>
              </c:pt>
              <c:pt idx="209">
                <c:v>10.183400000000001</c:v>
              </c:pt>
              <c:pt idx="210">
                <c:v>10.210800000000001</c:v>
              </c:pt>
              <c:pt idx="211">
                <c:v>10.210800000000001</c:v>
              </c:pt>
              <c:pt idx="212">
                <c:v>10.1676</c:v>
              </c:pt>
              <c:pt idx="213">
                <c:v>10.199999999999999</c:v>
              </c:pt>
              <c:pt idx="214">
                <c:v>10.176600000000001</c:v>
              </c:pt>
              <c:pt idx="215">
                <c:v>9.9992000000000001</c:v>
              </c:pt>
              <c:pt idx="216">
                <c:v>9.9992000000000001</c:v>
              </c:pt>
              <c:pt idx="217">
                <c:v>9.9010999999999996</c:v>
              </c:pt>
              <c:pt idx="218">
                <c:v>9.8048000000000002</c:v>
              </c:pt>
              <c:pt idx="219">
                <c:v>9.8414000000000001</c:v>
              </c:pt>
              <c:pt idx="220">
                <c:v>9.9230999999999998</c:v>
              </c:pt>
              <c:pt idx="221">
                <c:v>9.9230999999999998</c:v>
              </c:pt>
              <c:pt idx="222">
                <c:v>10.0595</c:v>
              </c:pt>
              <c:pt idx="223">
                <c:v>10.0427</c:v>
              </c:pt>
              <c:pt idx="224">
                <c:v>10.020200000000001</c:v>
              </c:pt>
              <c:pt idx="225">
                <c:v>9.9916</c:v>
              </c:pt>
              <c:pt idx="226">
                <c:v>9.9916</c:v>
              </c:pt>
              <c:pt idx="227">
                <c:v>9.9064999999999994</c:v>
              </c:pt>
              <c:pt idx="228">
                <c:v>9.9390999999999998</c:v>
              </c:pt>
              <c:pt idx="229">
                <c:v>9.9183000000000003</c:v>
              </c:pt>
              <c:pt idx="230">
                <c:v>9.9248999999999992</c:v>
              </c:pt>
              <c:pt idx="231">
                <c:v>9.9248999999999992</c:v>
              </c:pt>
              <c:pt idx="232">
                <c:v>9.8863000000000003</c:v>
              </c:pt>
              <c:pt idx="233">
                <c:v>9.9236000000000004</c:v>
              </c:pt>
              <c:pt idx="234">
                <c:v>9.8772000000000002</c:v>
              </c:pt>
              <c:pt idx="235">
                <c:v>9.8544</c:v>
              </c:pt>
              <c:pt idx="236">
                <c:v>9.8544</c:v>
              </c:pt>
              <c:pt idx="237">
                <c:v>9.8518000000000008</c:v>
              </c:pt>
              <c:pt idx="238">
                <c:v>9.8626000000000005</c:v>
              </c:pt>
              <c:pt idx="239">
                <c:v>9.7988999999999997</c:v>
              </c:pt>
              <c:pt idx="240">
                <c:v>9.6986000000000008</c:v>
              </c:pt>
              <c:pt idx="241">
                <c:v>9.702</c:v>
              </c:pt>
              <c:pt idx="242">
                <c:v>9.4960000000000004</c:v>
              </c:pt>
              <c:pt idx="243">
                <c:v>9.5198999999999998</c:v>
              </c:pt>
              <c:pt idx="244">
                <c:v>9.7917000000000005</c:v>
              </c:pt>
              <c:pt idx="245">
                <c:v>9.8780000000000001</c:v>
              </c:pt>
              <c:pt idx="246">
                <c:v>9.8781999999999996</c:v>
              </c:pt>
              <c:pt idx="247">
                <c:v>9.7837999999999994</c:v>
              </c:pt>
              <c:pt idx="248">
                <c:v>9.7291000000000007</c:v>
              </c:pt>
              <c:pt idx="249">
                <c:v>9.6943999999999999</c:v>
              </c:pt>
              <c:pt idx="250">
                <c:v>9.5509000000000004</c:v>
              </c:pt>
              <c:pt idx="251">
                <c:v>9.5509000000000004</c:v>
              </c:pt>
              <c:pt idx="252">
                <c:v>9.4870999999999999</c:v>
              </c:pt>
              <c:pt idx="253">
                <c:v>9.3231000000000002</c:v>
              </c:pt>
              <c:pt idx="254">
                <c:v>9.2828999999999997</c:v>
              </c:pt>
              <c:pt idx="255">
                <c:v>9.1074000000000002</c:v>
              </c:pt>
              <c:pt idx="256">
                <c:v>9.1074000000000002</c:v>
              </c:pt>
              <c:pt idx="257">
                <c:v>9.2408999999999999</c:v>
              </c:pt>
              <c:pt idx="258">
                <c:v>9.2946000000000009</c:v>
              </c:pt>
              <c:pt idx="259">
                <c:v>9.3496000000000006</c:v>
              </c:pt>
              <c:pt idx="260">
                <c:v>9.4479000000000006</c:v>
              </c:pt>
              <c:pt idx="261">
                <c:v>9.4479000000000006</c:v>
              </c:pt>
              <c:pt idx="262">
                <c:v>9.8512000000000004</c:v>
              </c:pt>
              <c:pt idx="263">
                <c:v>9.8605999999999998</c:v>
              </c:pt>
              <c:pt idx="264">
                <c:v>9.7979000000000003</c:v>
              </c:pt>
              <c:pt idx="265">
                <c:v>9.7527000000000008</c:v>
              </c:pt>
              <c:pt idx="266">
                <c:v>9.7527000000000008</c:v>
              </c:pt>
              <c:pt idx="267">
                <c:v>9.7583000000000002</c:v>
              </c:pt>
              <c:pt idx="268">
                <c:v>9.7097999999999995</c:v>
              </c:pt>
              <c:pt idx="269">
                <c:v>9.8704000000000001</c:v>
              </c:pt>
              <c:pt idx="270">
                <c:v>9.9541000000000004</c:v>
              </c:pt>
              <c:pt idx="271">
                <c:v>9.9541000000000004</c:v>
              </c:pt>
              <c:pt idx="272">
                <c:v>9.9162999999999997</c:v>
              </c:pt>
              <c:pt idx="273">
                <c:v>9.9481000000000002</c:v>
              </c:pt>
              <c:pt idx="274">
                <c:v>9.9194999999999993</c:v>
              </c:pt>
              <c:pt idx="275">
                <c:v>9.9002999999999997</c:v>
              </c:pt>
              <c:pt idx="276">
                <c:v>9.8975000000000009</c:v>
              </c:pt>
              <c:pt idx="277">
                <c:v>9.7302</c:v>
              </c:pt>
              <c:pt idx="278">
                <c:v>9.7532999999999994</c:v>
              </c:pt>
              <c:pt idx="279">
                <c:v>9.7537000000000003</c:v>
              </c:pt>
              <c:pt idx="280">
                <c:v>9.7873999999999999</c:v>
              </c:pt>
              <c:pt idx="281">
                <c:v>9.7873999999999999</c:v>
              </c:pt>
              <c:pt idx="282">
                <c:v>9.7083999999999993</c:v>
              </c:pt>
              <c:pt idx="283">
                <c:v>9.7172000000000001</c:v>
              </c:pt>
              <c:pt idx="284">
                <c:v>9.6326999999999998</c:v>
              </c:pt>
              <c:pt idx="285">
                <c:v>9.6318000000000001</c:v>
              </c:pt>
              <c:pt idx="286">
                <c:v>9.6318000000000001</c:v>
              </c:pt>
              <c:pt idx="287">
                <c:v>9.4642999999999997</c:v>
              </c:pt>
              <c:pt idx="288">
                <c:v>9.4463000000000008</c:v>
              </c:pt>
              <c:pt idx="289">
                <c:v>9.4049999999999994</c:v>
              </c:pt>
              <c:pt idx="290">
                <c:v>9.6100999999999992</c:v>
              </c:pt>
              <c:pt idx="291">
                <c:v>9.6100999999999992</c:v>
              </c:pt>
              <c:pt idx="292">
                <c:v>9.6119000000000003</c:v>
              </c:pt>
              <c:pt idx="293">
                <c:v>9.8175000000000008</c:v>
              </c:pt>
              <c:pt idx="294">
                <c:v>9.9095999999999993</c:v>
              </c:pt>
              <c:pt idx="295">
                <c:v>9.9451999999999998</c:v>
              </c:pt>
              <c:pt idx="296">
                <c:v>9.9451999999999998</c:v>
              </c:pt>
              <c:pt idx="297">
                <c:v>10.087400000000001</c:v>
              </c:pt>
              <c:pt idx="298">
                <c:v>10.077500000000001</c:v>
              </c:pt>
              <c:pt idx="299">
                <c:v>10.1494</c:v>
              </c:pt>
              <c:pt idx="300">
                <c:v>10.230600000000001</c:v>
              </c:pt>
              <c:pt idx="301">
                <c:v>10.230600000000001</c:v>
              </c:pt>
              <c:pt idx="302">
                <c:v>10.498900000000001</c:v>
              </c:pt>
              <c:pt idx="303">
                <c:v>10.4107</c:v>
              </c:pt>
              <c:pt idx="304">
                <c:v>10.0923</c:v>
              </c:pt>
              <c:pt idx="305">
                <c:v>10.129300000000001</c:v>
              </c:pt>
              <c:pt idx="306">
                <c:v>10.129300000000001</c:v>
              </c:pt>
              <c:pt idx="307">
                <c:v>10.206200000000001</c:v>
              </c:pt>
              <c:pt idx="308">
                <c:v>10.1379</c:v>
              </c:pt>
              <c:pt idx="309">
                <c:v>10.152100000000001</c:v>
              </c:pt>
              <c:pt idx="310">
                <c:v>9.3870000000000005</c:v>
              </c:pt>
              <c:pt idx="311">
                <c:v>9.3870000000000005</c:v>
              </c:pt>
              <c:pt idx="312">
                <c:v>9.4056999999999995</c:v>
              </c:pt>
              <c:pt idx="313">
                <c:v>9.4007000000000005</c:v>
              </c:pt>
              <c:pt idx="314">
                <c:v>9.2826000000000004</c:v>
              </c:pt>
              <c:pt idx="315">
                <c:v>9.2178000000000004</c:v>
              </c:pt>
              <c:pt idx="316">
                <c:v>9.2178000000000004</c:v>
              </c:pt>
              <c:pt idx="317">
                <c:v>9.2784999999999993</c:v>
              </c:pt>
              <c:pt idx="318">
                <c:v>9.2513000000000005</c:v>
              </c:pt>
              <c:pt idx="319">
                <c:v>9.1245999999999992</c:v>
              </c:pt>
              <c:pt idx="320">
                <c:v>9.0982000000000003</c:v>
              </c:pt>
              <c:pt idx="321">
                <c:v>9.0982000000000003</c:v>
              </c:pt>
              <c:pt idx="322">
                <c:v>8.9116</c:v>
              </c:pt>
              <c:pt idx="323">
                <c:v>8.8701000000000008</c:v>
              </c:pt>
              <c:pt idx="324">
                <c:v>8.8316999999999997</c:v>
              </c:pt>
              <c:pt idx="325">
                <c:v>8.7959999999999994</c:v>
              </c:pt>
              <c:pt idx="326">
                <c:v>8.7959999999999994</c:v>
              </c:pt>
              <c:pt idx="327">
                <c:v>8.6486999999999998</c:v>
              </c:pt>
              <c:pt idx="328">
                <c:v>8.8195999999999994</c:v>
              </c:pt>
              <c:pt idx="329">
                <c:v>8.8498999999999999</c:v>
              </c:pt>
              <c:pt idx="330">
                <c:v>8.8360000000000003</c:v>
              </c:pt>
              <c:pt idx="331">
                <c:v>8.8360000000000003</c:v>
              </c:pt>
              <c:pt idx="332">
                <c:v>8.7887000000000004</c:v>
              </c:pt>
              <c:pt idx="333">
                <c:v>8.8594000000000008</c:v>
              </c:pt>
              <c:pt idx="334">
                <c:v>8.9501000000000008</c:v>
              </c:pt>
              <c:pt idx="335">
                <c:v>8.9407999999999994</c:v>
              </c:pt>
              <c:pt idx="336">
                <c:v>8.9407999999999994</c:v>
              </c:pt>
              <c:pt idx="337">
                <c:v>9.0739000000000001</c:v>
              </c:pt>
              <c:pt idx="338">
                <c:v>9.0934000000000008</c:v>
              </c:pt>
              <c:pt idx="339">
                <c:v>9.1338000000000008</c:v>
              </c:pt>
              <c:pt idx="340">
                <c:v>9.0679999999999996</c:v>
              </c:pt>
              <c:pt idx="341">
                <c:v>9.0679999999999996</c:v>
              </c:pt>
              <c:pt idx="342">
                <c:v>9.1194000000000006</c:v>
              </c:pt>
              <c:pt idx="343">
                <c:v>9.1600999999999999</c:v>
              </c:pt>
              <c:pt idx="344">
                <c:v>9.1179000000000006</c:v>
              </c:pt>
              <c:pt idx="345">
                <c:v>9.1518999999999995</c:v>
              </c:pt>
              <c:pt idx="346">
                <c:v>9.1518999999999995</c:v>
              </c:pt>
              <c:pt idx="347">
                <c:v>8.9097000000000008</c:v>
              </c:pt>
              <c:pt idx="348">
                <c:v>8.8170000000000002</c:v>
              </c:pt>
              <c:pt idx="349">
                <c:v>8.7851999999999997</c:v>
              </c:pt>
              <c:pt idx="350">
                <c:v>8.7764000000000006</c:v>
              </c:pt>
              <c:pt idx="351">
                <c:v>8.7764000000000006</c:v>
              </c:pt>
              <c:pt idx="352">
                <c:v>8.7706999999999997</c:v>
              </c:pt>
              <c:pt idx="353">
                <c:v>8.7317999999999998</c:v>
              </c:pt>
              <c:pt idx="354">
                <c:v>8.7114999999999991</c:v>
              </c:pt>
              <c:pt idx="355">
                <c:v>8.7662999999999993</c:v>
              </c:pt>
              <c:pt idx="356">
                <c:v>8.7662999999999993</c:v>
              </c:pt>
              <c:pt idx="357">
                <c:v>8.7437000000000005</c:v>
              </c:pt>
              <c:pt idx="358">
                <c:v>8.7200000000000006</c:v>
              </c:pt>
              <c:pt idx="359">
                <c:v>8.7467000000000006</c:v>
              </c:pt>
              <c:pt idx="360">
                <c:v>8.7545000000000002</c:v>
              </c:pt>
              <c:pt idx="361">
                <c:v>8.7545000000000002</c:v>
              </c:pt>
              <c:pt idx="362">
                <c:v>8.625</c:v>
              </c:pt>
              <c:pt idx="363">
                <c:v>8.5908999999999995</c:v>
              </c:pt>
              <c:pt idx="364">
                <c:v>8.5243000000000002</c:v>
              </c:pt>
              <c:pt idx="365">
                <c:v>8.5190999999999999</c:v>
              </c:pt>
              <c:pt idx="366">
                <c:v>8.5190999999999999</c:v>
              </c:pt>
              <c:pt idx="367">
                <c:v>8.4440000000000008</c:v>
              </c:pt>
              <c:pt idx="368">
                <c:v>8.3389000000000006</c:v>
              </c:pt>
              <c:pt idx="369">
                <c:v>8.2359000000000009</c:v>
              </c:pt>
              <c:pt idx="370">
                <c:v>8.3511000000000006</c:v>
              </c:pt>
              <c:pt idx="371">
                <c:v>8.3511000000000006</c:v>
              </c:pt>
              <c:pt idx="372">
                <c:v>8.3955000000000002</c:v>
              </c:pt>
              <c:pt idx="373">
                <c:v>8.3955000000000002</c:v>
              </c:pt>
              <c:pt idx="374">
                <c:v>8.3955000000000002</c:v>
              </c:pt>
              <c:pt idx="375">
                <c:v>8.3955000000000002</c:v>
              </c:pt>
              <c:pt idx="376">
                <c:v>8.3955000000000002</c:v>
              </c:pt>
              <c:pt idx="377">
                <c:v>8.3652999999999995</c:v>
              </c:pt>
              <c:pt idx="378">
                <c:v>8.3158999999999992</c:v>
              </c:pt>
              <c:pt idx="379">
                <c:v>8.3314000000000004</c:v>
              </c:pt>
              <c:pt idx="380">
                <c:v>8.2841000000000005</c:v>
              </c:pt>
              <c:pt idx="381">
                <c:v>8.2889999999999997</c:v>
              </c:pt>
              <c:pt idx="382">
                <c:v>8.1088000000000005</c:v>
              </c:pt>
              <c:pt idx="383">
                <c:v>8.2011000000000003</c:v>
              </c:pt>
              <c:pt idx="384">
                <c:v>8.1649999999999991</c:v>
              </c:pt>
              <c:pt idx="385">
                <c:v>8.1477000000000004</c:v>
              </c:pt>
              <c:pt idx="386">
                <c:v>8.1477000000000004</c:v>
              </c:pt>
              <c:pt idx="387">
                <c:v>8.2210999999999999</c:v>
              </c:pt>
              <c:pt idx="388">
                <c:v>8.2239000000000004</c:v>
              </c:pt>
              <c:pt idx="389">
                <c:v>8.2376000000000005</c:v>
              </c:pt>
              <c:pt idx="390">
                <c:v>8.1663999999999994</c:v>
              </c:pt>
              <c:pt idx="391">
                <c:v>8.1663999999999994</c:v>
              </c:pt>
              <c:pt idx="392">
                <c:v>8.2037999999999993</c:v>
              </c:pt>
              <c:pt idx="393">
                <c:v>8.1705000000000005</c:v>
              </c:pt>
              <c:pt idx="394">
                <c:v>8.1891999999999996</c:v>
              </c:pt>
              <c:pt idx="395">
                <c:v>8.1760000000000002</c:v>
              </c:pt>
              <c:pt idx="396">
                <c:v>8.1757000000000009</c:v>
              </c:pt>
              <c:pt idx="397">
                <c:v>8.1684000000000001</c:v>
              </c:pt>
              <c:pt idx="398">
                <c:v>8.1646999999999998</c:v>
              </c:pt>
              <c:pt idx="399">
                <c:v>8.1356999999999999</c:v>
              </c:pt>
              <c:pt idx="400">
                <c:v>8.2018000000000004</c:v>
              </c:pt>
              <c:pt idx="401">
                <c:v>8.2018000000000004</c:v>
              </c:pt>
              <c:pt idx="402">
                <c:v>8.1329999999999991</c:v>
              </c:pt>
              <c:pt idx="403">
                <c:v>8.1987000000000005</c:v>
              </c:pt>
              <c:pt idx="404">
                <c:v>8.1852999999999998</c:v>
              </c:pt>
              <c:pt idx="405">
                <c:v>8.0603999999999996</c:v>
              </c:pt>
              <c:pt idx="406">
                <c:v>8.0603999999999996</c:v>
              </c:pt>
              <c:pt idx="407">
                <c:v>7.8464</c:v>
              </c:pt>
              <c:pt idx="408">
                <c:v>7.8895999999999997</c:v>
              </c:pt>
              <c:pt idx="409">
                <c:v>7.8129999999999997</c:v>
              </c:pt>
              <c:pt idx="410">
                <c:v>7.8723999999999998</c:v>
              </c:pt>
              <c:pt idx="411">
                <c:v>7.8723999999999998</c:v>
              </c:pt>
              <c:pt idx="412">
                <c:v>7.9195000000000002</c:v>
              </c:pt>
              <c:pt idx="413">
                <c:v>7.9561999999999999</c:v>
              </c:pt>
              <c:pt idx="414">
                <c:v>7.9816000000000003</c:v>
              </c:pt>
              <c:pt idx="415">
                <c:v>8.0073000000000008</c:v>
              </c:pt>
              <c:pt idx="416">
                <c:v>8.0073000000000008</c:v>
              </c:pt>
              <c:pt idx="417">
                <c:v>8.0466999999999995</c:v>
              </c:pt>
              <c:pt idx="418">
                <c:v>8.0975999999999999</c:v>
              </c:pt>
              <c:pt idx="419">
                <c:v>8.1117000000000008</c:v>
              </c:pt>
              <c:pt idx="420">
                <c:v>8.1402999999999999</c:v>
              </c:pt>
              <c:pt idx="421">
                <c:v>8.1402999999999999</c:v>
              </c:pt>
              <c:pt idx="422">
                <c:v>8.1402999999999999</c:v>
              </c:pt>
              <c:pt idx="423">
                <c:v>8.1402999999999999</c:v>
              </c:pt>
              <c:pt idx="424">
                <c:v>8.1341000000000001</c:v>
              </c:pt>
              <c:pt idx="425">
                <c:v>8.1320999999999994</c:v>
              </c:pt>
              <c:pt idx="426">
                <c:v>8.1320999999999994</c:v>
              </c:pt>
              <c:pt idx="427">
                <c:v>8.2279999999999998</c:v>
              </c:pt>
              <c:pt idx="428">
                <c:v>8.3003999999999998</c:v>
              </c:pt>
              <c:pt idx="429">
                <c:v>8.34</c:v>
              </c:pt>
              <c:pt idx="430">
                <c:v>8.4116</c:v>
              </c:pt>
              <c:pt idx="431">
                <c:v>8.4116</c:v>
              </c:pt>
              <c:pt idx="432">
                <c:v>8.4780999999999995</c:v>
              </c:pt>
              <c:pt idx="433">
                <c:v>8.4755000000000003</c:v>
              </c:pt>
              <c:pt idx="434">
                <c:v>8.5244</c:v>
              </c:pt>
              <c:pt idx="435">
                <c:v>8.5942000000000007</c:v>
              </c:pt>
              <c:pt idx="436">
                <c:v>8.5942000000000007</c:v>
              </c:pt>
              <c:pt idx="437">
                <c:v>8.6721000000000004</c:v>
              </c:pt>
              <c:pt idx="438">
                <c:v>8.6639999999999997</c:v>
              </c:pt>
              <c:pt idx="439">
                <c:v>8.6698000000000004</c:v>
              </c:pt>
              <c:pt idx="440">
                <c:v>8.6841000000000008</c:v>
              </c:pt>
              <c:pt idx="441">
                <c:v>8.6841000000000008</c:v>
              </c:pt>
              <c:pt idx="442">
                <c:v>8.7018000000000004</c:v>
              </c:pt>
              <c:pt idx="443">
                <c:v>8.6951000000000001</c:v>
              </c:pt>
              <c:pt idx="444">
                <c:v>8.6608999999999998</c:v>
              </c:pt>
              <c:pt idx="445">
                <c:v>8.5221</c:v>
              </c:pt>
              <c:pt idx="446">
                <c:v>8.5221</c:v>
              </c:pt>
              <c:pt idx="447">
                <c:v>8.6404999999999994</c:v>
              </c:pt>
              <c:pt idx="448">
                <c:v>8.6616999999999997</c:v>
              </c:pt>
              <c:pt idx="449">
                <c:v>8.6750000000000007</c:v>
              </c:pt>
              <c:pt idx="450">
                <c:v>8.6995000000000005</c:v>
              </c:pt>
              <c:pt idx="451">
                <c:v>8.7040000000000006</c:v>
              </c:pt>
              <c:pt idx="452">
                <c:v>8.7678999999999991</c:v>
              </c:pt>
              <c:pt idx="453">
                <c:v>8.7548999999999992</c:v>
              </c:pt>
              <c:pt idx="454">
                <c:v>8.7577999999999996</c:v>
              </c:pt>
              <c:pt idx="455">
                <c:v>8.7513000000000005</c:v>
              </c:pt>
              <c:pt idx="456">
                <c:v>8.7513000000000005</c:v>
              </c:pt>
              <c:pt idx="457">
                <c:v>8.734</c:v>
              </c:pt>
              <c:pt idx="458">
                <c:v>8.7022999999999993</c:v>
              </c:pt>
              <c:pt idx="459">
                <c:v>8.7144999999999992</c:v>
              </c:pt>
              <c:pt idx="460">
                <c:v>8.7011000000000003</c:v>
              </c:pt>
              <c:pt idx="461">
                <c:v>8.7011000000000003</c:v>
              </c:pt>
              <c:pt idx="462">
                <c:v>8.7339000000000002</c:v>
              </c:pt>
              <c:pt idx="463">
                <c:v>8.7614000000000001</c:v>
              </c:pt>
              <c:pt idx="464">
                <c:v>8.8195999999999994</c:v>
              </c:pt>
              <c:pt idx="465">
                <c:v>8.8170999999999999</c:v>
              </c:pt>
              <c:pt idx="466">
                <c:v>8.8170999999999999</c:v>
              </c:pt>
              <c:pt idx="467">
                <c:v>8.8901000000000003</c:v>
              </c:pt>
              <c:pt idx="468">
                <c:v>8.8904999999999994</c:v>
              </c:pt>
              <c:pt idx="469">
                <c:v>8.8473000000000006</c:v>
              </c:pt>
              <c:pt idx="470">
                <c:v>8.8466000000000005</c:v>
              </c:pt>
              <c:pt idx="471">
                <c:v>8.8457000000000008</c:v>
              </c:pt>
              <c:pt idx="472">
                <c:v>8.9497999999999998</c:v>
              </c:pt>
              <c:pt idx="473">
                <c:v>8.9123999999999999</c:v>
              </c:pt>
              <c:pt idx="474">
                <c:v>8.8615999999999993</c:v>
              </c:pt>
              <c:pt idx="475">
                <c:v>8.9321000000000002</c:v>
              </c:pt>
              <c:pt idx="476">
                <c:v>8.9321000000000002</c:v>
              </c:pt>
              <c:pt idx="477">
                <c:v>9.0577000000000005</c:v>
              </c:pt>
              <c:pt idx="478">
                <c:v>9.0846</c:v>
              </c:pt>
              <c:pt idx="479">
                <c:v>9.0361999999999991</c:v>
              </c:pt>
              <c:pt idx="480">
                <c:v>9.0554000000000006</c:v>
              </c:pt>
              <c:pt idx="481">
                <c:v>9.0554000000000006</c:v>
              </c:pt>
              <c:pt idx="482">
                <c:v>8.9344000000000001</c:v>
              </c:pt>
              <c:pt idx="483">
                <c:v>8.9993999999999996</c:v>
              </c:pt>
              <c:pt idx="484">
                <c:v>8.9753000000000007</c:v>
              </c:pt>
              <c:pt idx="485">
                <c:v>9.1908999999999992</c:v>
              </c:pt>
              <c:pt idx="486">
                <c:v>9.1908999999999992</c:v>
              </c:pt>
              <c:pt idx="487">
                <c:v>9.2218</c:v>
              </c:pt>
              <c:pt idx="488">
                <c:v>9.1908999999999992</c:v>
              </c:pt>
              <c:pt idx="489">
                <c:v>9.1998999999999995</c:v>
              </c:pt>
              <c:pt idx="490">
                <c:v>9.2771000000000008</c:v>
              </c:pt>
              <c:pt idx="491">
                <c:v>9.2771000000000008</c:v>
              </c:pt>
              <c:pt idx="492">
                <c:v>9.2493999999999996</c:v>
              </c:pt>
              <c:pt idx="493">
                <c:v>9.2912999999999997</c:v>
              </c:pt>
              <c:pt idx="494">
                <c:v>9.3495000000000008</c:v>
              </c:pt>
              <c:pt idx="495">
                <c:v>9.3818999999999999</c:v>
              </c:pt>
              <c:pt idx="496">
                <c:v>9.3818999999999999</c:v>
              </c:pt>
              <c:pt idx="497">
                <c:v>9.4350000000000005</c:v>
              </c:pt>
              <c:pt idx="498">
                <c:v>9.4434000000000005</c:v>
              </c:pt>
              <c:pt idx="499">
                <c:v>9.3851999999999993</c:v>
              </c:pt>
              <c:pt idx="500">
                <c:v>9.3074999999999992</c:v>
              </c:pt>
              <c:pt idx="501">
                <c:v>9.3074999999999992</c:v>
              </c:pt>
              <c:pt idx="502">
                <c:v>9.3017000000000003</c:v>
              </c:pt>
              <c:pt idx="503">
                <c:v>9.3773</c:v>
              </c:pt>
              <c:pt idx="504">
                <c:v>9.3828999999999994</c:v>
              </c:pt>
              <c:pt idx="505">
                <c:v>9.3930000000000007</c:v>
              </c:pt>
              <c:pt idx="506">
                <c:v>9.3873999999999995</c:v>
              </c:pt>
              <c:pt idx="507">
                <c:v>9.3414999999999999</c:v>
              </c:pt>
              <c:pt idx="508">
                <c:v>9.5084</c:v>
              </c:pt>
              <c:pt idx="509">
                <c:v>9.5601000000000003</c:v>
              </c:pt>
              <c:pt idx="510">
                <c:v>9.5539000000000005</c:v>
              </c:pt>
              <c:pt idx="511">
                <c:v>9.5539000000000005</c:v>
              </c:pt>
              <c:pt idx="512">
                <c:v>9.4373000000000005</c:v>
              </c:pt>
              <c:pt idx="513">
                <c:v>9.3909000000000002</c:v>
              </c:pt>
              <c:pt idx="514">
                <c:v>9.2135999999999996</c:v>
              </c:pt>
              <c:pt idx="515">
                <c:v>9.2039000000000009</c:v>
              </c:pt>
              <c:pt idx="516">
                <c:v>9.2039000000000009</c:v>
              </c:pt>
              <c:pt idx="517">
                <c:v>9.2979000000000003</c:v>
              </c:pt>
              <c:pt idx="518">
                <c:v>9.3670000000000009</c:v>
              </c:pt>
              <c:pt idx="519">
                <c:v>9.2660999999999998</c:v>
              </c:pt>
              <c:pt idx="520">
                <c:v>9.3059999999999992</c:v>
              </c:pt>
              <c:pt idx="521">
                <c:v>9.2952999999999992</c:v>
              </c:pt>
              <c:pt idx="522">
                <c:v>9.3148999999999997</c:v>
              </c:pt>
              <c:pt idx="523">
                <c:v>9.3338000000000001</c:v>
              </c:pt>
              <c:pt idx="524">
                <c:v>9.3338000000000001</c:v>
              </c:pt>
              <c:pt idx="525">
                <c:v>9.3338000000000001</c:v>
              </c:pt>
              <c:pt idx="526">
                <c:v>9.3338000000000001</c:v>
              </c:pt>
              <c:pt idx="527">
                <c:v>9.3792000000000009</c:v>
              </c:pt>
              <c:pt idx="528">
                <c:v>9.2177000000000007</c:v>
              </c:pt>
              <c:pt idx="529">
                <c:v>9.2159999999999993</c:v>
              </c:pt>
              <c:pt idx="530">
                <c:v>9.2294999999999998</c:v>
              </c:pt>
              <c:pt idx="531">
                <c:v>9.2420000000000009</c:v>
              </c:pt>
              <c:pt idx="532">
                <c:v>9.2227999999999994</c:v>
              </c:pt>
              <c:pt idx="533">
                <c:v>9.1935000000000002</c:v>
              </c:pt>
              <c:pt idx="534">
                <c:v>9.2276000000000007</c:v>
              </c:pt>
              <c:pt idx="535">
                <c:v>9.1867000000000001</c:v>
              </c:pt>
              <c:pt idx="536">
                <c:v>9.1867000000000001</c:v>
              </c:pt>
              <c:pt idx="537">
                <c:v>9.2055000000000007</c:v>
              </c:pt>
              <c:pt idx="538">
                <c:v>9.2048000000000005</c:v>
              </c:pt>
              <c:pt idx="539">
                <c:v>9.1623999999999999</c:v>
              </c:pt>
              <c:pt idx="540">
                <c:v>9.2355</c:v>
              </c:pt>
              <c:pt idx="541">
                <c:v>9.2355</c:v>
              </c:pt>
              <c:pt idx="542">
                <c:v>9.2124000000000006</c:v>
              </c:pt>
              <c:pt idx="543">
                <c:v>9.2151999999999994</c:v>
              </c:pt>
              <c:pt idx="544">
                <c:v>9.1841000000000008</c:v>
              </c:pt>
              <c:pt idx="545">
                <c:v>9.2445000000000004</c:v>
              </c:pt>
              <c:pt idx="546">
                <c:v>9.2445000000000004</c:v>
              </c:pt>
              <c:pt idx="547">
                <c:v>9.2466000000000008</c:v>
              </c:pt>
              <c:pt idx="548">
                <c:v>9.3017000000000003</c:v>
              </c:pt>
              <c:pt idx="549">
                <c:v>9.3523999999999994</c:v>
              </c:pt>
              <c:pt idx="550">
                <c:v>9.3527000000000005</c:v>
              </c:pt>
              <c:pt idx="551">
                <c:v>9.3527000000000005</c:v>
              </c:pt>
              <c:pt idx="552">
                <c:v>9.3581000000000003</c:v>
              </c:pt>
              <c:pt idx="553">
                <c:v>9.2647999999999993</c:v>
              </c:pt>
              <c:pt idx="554">
                <c:v>9.2647999999999993</c:v>
              </c:pt>
              <c:pt idx="555">
                <c:v>9.2598000000000003</c:v>
              </c:pt>
              <c:pt idx="556">
                <c:v>9.2598000000000003</c:v>
              </c:pt>
              <c:pt idx="557">
                <c:v>9.3112999999999992</c:v>
              </c:pt>
              <c:pt idx="558">
                <c:v>9.3187999999999995</c:v>
              </c:pt>
              <c:pt idx="559">
                <c:v>9.2638999999999996</c:v>
              </c:pt>
              <c:pt idx="560">
                <c:v>9.2148000000000003</c:v>
              </c:pt>
              <c:pt idx="561">
                <c:v>9.2148000000000003</c:v>
              </c:pt>
              <c:pt idx="562">
                <c:v>9.2708999999999993</c:v>
              </c:pt>
              <c:pt idx="563">
                <c:v>9.3552999999999997</c:v>
              </c:pt>
              <c:pt idx="564">
                <c:v>9.3552999999999997</c:v>
              </c:pt>
              <c:pt idx="565">
                <c:v>9.3552999999999997</c:v>
              </c:pt>
              <c:pt idx="566">
                <c:v>9.3552999999999997</c:v>
              </c:pt>
              <c:pt idx="567">
                <c:v>9.2631999999999994</c:v>
              </c:pt>
              <c:pt idx="568">
                <c:v>9.2245000000000008</c:v>
              </c:pt>
              <c:pt idx="569">
                <c:v>9.1437000000000008</c:v>
              </c:pt>
              <c:pt idx="570">
                <c:v>9.1160999999999994</c:v>
              </c:pt>
              <c:pt idx="571">
                <c:v>9.1160999999999994</c:v>
              </c:pt>
              <c:pt idx="572">
                <c:v>8.3033000000000001</c:v>
              </c:pt>
              <c:pt idx="573">
                <c:v>8.4468999999999994</c:v>
              </c:pt>
              <c:pt idx="574">
                <c:v>8.4635999999999996</c:v>
              </c:pt>
              <c:pt idx="575">
                <c:v>8.4926999999999992</c:v>
              </c:pt>
              <c:pt idx="576">
                <c:v>8.4926999999999992</c:v>
              </c:pt>
              <c:pt idx="577">
                <c:v>8.4624000000000006</c:v>
              </c:pt>
              <c:pt idx="578">
                <c:v>8.3774999999999995</c:v>
              </c:pt>
              <c:pt idx="579">
                <c:v>8.4575999999999993</c:v>
              </c:pt>
              <c:pt idx="580">
                <c:v>8.4924999999999997</c:v>
              </c:pt>
              <c:pt idx="581">
                <c:v>8.4924999999999997</c:v>
              </c:pt>
              <c:pt idx="582">
                <c:v>8.5253999999999994</c:v>
              </c:pt>
              <c:pt idx="583">
                <c:v>9.1483000000000008</c:v>
              </c:pt>
              <c:pt idx="584">
                <c:v>9.1649999999999991</c:v>
              </c:pt>
              <c:pt idx="585">
                <c:v>9.1385000000000005</c:v>
              </c:pt>
              <c:pt idx="586">
                <c:v>9.1385000000000005</c:v>
              </c:pt>
              <c:pt idx="587">
                <c:v>9.0997000000000003</c:v>
              </c:pt>
              <c:pt idx="588">
                <c:v>9.1319999999999997</c:v>
              </c:pt>
              <c:pt idx="589">
                <c:v>9.1316000000000006</c:v>
              </c:pt>
              <c:pt idx="590">
                <c:v>9.0952000000000002</c:v>
              </c:pt>
              <c:pt idx="591">
                <c:v>9.0952000000000002</c:v>
              </c:pt>
              <c:pt idx="592">
                <c:v>9.1915999999999993</c:v>
              </c:pt>
              <c:pt idx="593">
                <c:v>9.1887000000000008</c:v>
              </c:pt>
              <c:pt idx="594">
                <c:v>9.1674000000000007</c:v>
              </c:pt>
              <c:pt idx="595">
                <c:v>9.1723999999999997</c:v>
              </c:pt>
              <c:pt idx="596">
                <c:v>9.1723999999999997</c:v>
              </c:pt>
              <c:pt idx="597">
                <c:v>9.1661999999999999</c:v>
              </c:pt>
              <c:pt idx="598">
                <c:v>9.2010000000000005</c:v>
              </c:pt>
              <c:pt idx="599">
                <c:v>9.2332999999999998</c:v>
              </c:pt>
              <c:pt idx="600">
                <c:v>9.2492999999999999</c:v>
              </c:pt>
              <c:pt idx="601">
                <c:v>9.2624999999999993</c:v>
              </c:pt>
              <c:pt idx="602">
                <c:v>9.2588000000000008</c:v>
              </c:pt>
              <c:pt idx="603">
                <c:v>9.2286999999999999</c:v>
              </c:pt>
              <c:pt idx="604">
                <c:v>9.1206999999999994</c:v>
              </c:pt>
              <c:pt idx="605">
                <c:v>9.1401000000000003</c:v>
              </c:pt>
              <c:pt idx="606">
                <c:v>9.1401000000000003</c:v>
              </c:pt>
              <c:pt idx="607">
                <c:v>9.1646000000000001</c:v>
              </c:pt>
              <c:pt idx="608">
                <c:v>9.1796000000000006</c:v>
              </c:pt>
              <c:pt idx="609">
                <c:v>9.1914999999999996</c:v>
              </c:pt>
              <c:pt idx="610">
                <c:v>9.2057000000000002</c:v>
              </c:pt>
              <c:pt idx="611">
                <c:v>9.2043999999999997</c:v>
              </c:pt>
              <c:pt idx="612">
                <c:v>9.2291000000000007</c:v>
              </c:pt>
              <c:pt idx="613">
                <c:v>9.1990999999999996</c:v>
              </c:pt>
              <c:pt idx="614">
                <c:v>9.1440000000000001</c:v>
              </c:pt>
              <c:pt idx="615">
                <c:v>9.1363000000000003</c:v>
              </c:pt>
              <c:pt idx="616">
                <c:v>9.1273999999999997</c:v>
              </c:pt>
              <c:pt idx="617">
                <c:v>9.0867000000000004</c:v>
              </c:pt>
              <c:pt idx="618">
                <c:v>9.1205999999999996</c:v>
              </c:pt>
              <c:pt idx="619">
                <c:v>9.0191999999999997</c:v>
              </c:pt>
              <c:pt idx="620">
                <c:v>9.0222999999999995</c:v>
              </c:pt>
              <c:pt idx="621">
                <c:v>9.0207999999999995</c:v>
              </c:pt>
              <c:pt idx="622">
                <c:v>8.8549000000000007</c:v>
              </c:pt>
              <c:pt idx="623">
                <c:v>8.8531999999999993</c:v>
              </c:pt>
              <c:pt idx="624">
                <c:v>8.8777000000000008</c:v>
              </c:pt>
              <c:pt idx="625">
                <c:v>8.92</c:v>
              </c:pt>
              <c:pt idx="626">
                <c:v>8.92</c:v>
              </c:pt>
              <c:pt idx="627">
                <c:v>8.92</c:v>
              </c:pt>
              <c:pt idx="628">
                <c:v>8.9207999999999998</c:v>
              </c:pt>
              <c:pt idx="629">
                <c:v>8.9207999999999998</c:v>
              </c:pt>
              <c:pt idx="630">
                <c:v>8.9201999999999995</c:v>
              </c:pt>
              <c:pt idx="631">
                <c:v>8.9201999999999995</c:v>
              </c:pt>
              <c:pt idx="632">
                <c:v>8.5175999999999998</c:v>
              </c:pt>
              <c:pt idx="633">
                <c:v>8.6146999999999991</c:v>
              </c:pt>
              <c:pt idx="634">
                <c:v>8.6469000000000005</c:v>
              </c:pt>
              <c:pt idx="635">
                <c:v>8.8562999999999992</c:v>
              </c:pt>
              <c:pt idx="636">
                <c:v>8.8562999999999992</c:v>
              </c:pt>
              <c:pt idx="637">
                <c:v>8.8939000000000004</c:v>
              </c:pt>
              <c:pt idx="638">
                <c:v>8.9587000000000003</c:v>
              </c:pt>
              <c:pt idx="639">
                <c:v>8.9543999999999997</c:v>
              </c:pt>
              <c:pt idx="640">
                <c:v>8.8689</c:v>
              </c:pt>
              <c:pt idx="641">
                <c:v>8.8689</c:v>
              </c:pt>
              <c:pt idx="642">
                <c:v>8.8521999999999998</c:v>
              </c:pt>
              <c:pt idx="643">
                <c:v>8.6984999999999992</c:v>
              </c:pt>
              <c:pt idx="644">
                <c:v>8.7567000000000004</c:v>
              </c:pt>
              <c:pt idx="645">
                <c:v>8.7896999999999998</c:v>
              </c:pt>
              <c:pt idx="646">
                <c:v>8.7896999999999998</c:v>
              </c:pt>
              <c:pt idx="647">
                <c:v>8.8070000000000004</c:v>
              </c:pt>
              <c:pt idx="648">
                <c:v>8.8527000000000005</c:v>
              </c:pt>
              <c:pt idx="649">
                <c:v>8.9971999999999994</c:v>
              </c:pt>
              <c:pt idx="650">
                <c:v>9.1164000000000005</c:v>
              </c:pt>
              <c:pt idx="651">
                <c:v>9.1233000000000004</c:v>
              </c:pt>
              <c:pt idx="652">
                <c:v>9.1363000000000003</c:v>
              </c:pt>
              <c:pt idx="653">
                <c:v>9.1869999999999994</c:v>
              </c:pt>
              <c:pt idx="654">
                <c:v>9.1641999999999992</c:v>
              </c:pt>
              <c:pt idx="655">
                <c:v>9.1979000000000006</c:v>
              </c:pt>
              <c:pt idx="656">
                <c:v>9.1979000000000006</c:v>
              </c:pt>
              <c:pt idx="657">
                <c:v>9.2789999999999999</c:v>
              </c:pt>
              <c:pt idx="658">
                <c:v>9.2638999999999996</c:v>
              </c:pt>
              <c:pt idx="659">
                <c:v>9.2763000000000009</c:v>
              </c:pt>
              <c:pt idx="660">
                <c:v>9.2695000000000007</c:v>
              </c:pt>
              <c:pt idx="661">
                <c:v>9.2695000000000007</c:v>
              </c:pt>
              <c:pt idx="662">
                <c:v>9.4532000000000007</c:v>
              </c:pt>
              <c:pt idx="663">
                <c:v>9.4968000000000004</c:v>
              </c:pt>
              <c:pt idx="664">
                <c:v>9.5052000000000003</c:v>
              </c:pt>
              <c:pt idx="665">
                <c:v>9.5286000000000008</c:v>
              </c:pt>
              <c:pt idx="666">
                <c:v>9.5286000000000008</c:v>
              </c:pt>
              <c:pt idx="667">
                <c:v>9.4794</c:v>
              </c:pt>
              <c:pt idx="668">
                <c:v>9.3925000000000001</c:v>
              </c:pt>
              <c:pt idx="669">
                <c:v>9.3036999999999992</c:v>
              </c:pt>
              <c:pt idx="670">
                <c:v>9.2357999999999993</c:v>
              </c:pt>
              <c:pt idx="671">
                <c:v>9.2357999999999993</c:v>
              </c:pt>
              <c:pt idx="672">
                <c:v>9.2886000000000006</c:v>
              </c:pt>
              <c:pt idx="673">
                <c:v>9.3683999999999994</c:v>
              </c:pt>
              <c:pt idx="674">
                <c:v>9.2876999999999992</c:v>
              </c:pt>
              <c:pt idx="675">
                <c:v>9.1757000000000009</c:v>
              </c:pt>
              <c:pt idx="676">
                <c:v>9.1758000000000006</c:v>
              </c:pt>
              <c:pt idx="677">
                <c:v>9.1758000000000006</c:v>
              </c:pt>
              <c:pt idx="678">
                <c:v>9.3104999999999993</c:v>
              </c:pt>
              <c:pt idx="679">
                <c:v>9.3203999999999994</c:v>
              </c:pt>
              <c:pt idx="680">
                <c:v>9.2730999999999995</c:v>
              </c:pt>
              <c:pt idx="681">
                <c:v>9.2730999999999995</c:v>
              </c:pt>
              <c:pt idx="682">
                <c:v>9.1282999999999994</c:v>
              </c:pt>
              <c:pt idx="683">
                <c:v>9.0670999999999999</c:v>
              </c:pt>
              <c:pt idx="684">
                <c:v>9.0225000000000009</c:v>
              </c:pt>
              <c:pt idx="685">
                <c:v>8.9710999999999999</c:v>
              </c:pt>
              <c:pt idx="686">
                <c:v>8.9710999999999999</c:v>
              </c:pt>
              <c:pt idx="687">
                <c:v>8.9861000000000004</c:v>
              </c:pt>
              <c:pt idx="688">
                <c:v>9.1425999999999998</c:v>
              </c:pt>
              <c:pt idx="689">
                <c:v>9.2620000000000005</c:v>
              </c:pt>
              <c:pt idx="690">
                <c:v>9.2904999999999998</c:v>
              </c:pt>
              <c:pt idx="691">
                <c:v>9.2904999999999998</c:v>
              </c:pt>
              <c:pt idx="692">
                <c:v>9.3538999999999994</c:v>
              </c:pt>
              <c:pt idx="693">
                <c:v>9.3099000000000007</c:v>
              </c:pt>
              <c:pt idx="694">
                <c:v>9.2995999999999999</c:v>
              </c:pt>
              <c:pt idx="695">
                <c:v>9.4544999999999995</c:v>
              </c:pt>
              <c:pt idx="696">
                <c:v>9.4544999999999995</c:v>
              </c:pt>
              <c:pt idx="697">
                <c:v>9.4635999999999996</c:v>
              </c:pt>
              <c:pt idx="698">
                <c:v>9.5486000000000004</c:v>
              </c:pt>
              <c:pt idx="699">
                <c:v>9.5502000000000002</c:v>
              </c:pt>
              <c:pt idx="700">
                <c:v>9.5494000000000003</c:v>
              </c:pt>
              <c:pt idx="701">
                <c:v>9.5494000000000003</c:v>
              </c:pt>
              <c:pt idx="702">
                <c:v>9.4887999999999995</c:v>
              </c:pt>
              <c:pt idx="703">
                <c:v>9.5488</c:v>
              </c:pt>
              <c:pt idx="704">
                <c:v>9.5495999999999999</c:v>
              </c:pt>
              <c:pt idx="705">
                <c:v>9.6411999999999995</c:v>
              </c:pt>
              <c:pt idx="706">
                <c:v>9.5520999999999994</c:v>
              </c:pt>
              <c:pt idx="707">
                <c:v>9.6491000000000007</c:v>
              </c:pt>
              <c:pt idx="708">
                <c:v>9.7774999999999999</c:v>
              </c:pt>
              <c:pt idx="709">
                <c:v>9.8562999999999992</c:v>
              </c:pt>
              <c:pt idx="710">
                <c:v>9.9197000000000006</c:v>
              </c:pt>
              <c:pt idx="711">
                <c:v>9.9184000000000001</c:v>
              </c:pt>
              <c:pt idx="712">
                <c:v>9.8856000000000002</c:v>
              </c:pt>
              <c:pt idx="713">
                <c:v>9.8598999999999997</c:v>
              </c:pt>
              <c:pt idx="714">
                <c:v>9.8658999999999999</c:v>
              </c:pt>
              <c:pt idx="715">
                <c:v>10.008900000000001</c:v>
              </c:pt>
              <c:pt idx="716">
                <c:v>10.008900000000001</c:v>
              </c:pt>
              <c:pt idx="717">
                <c:v>9.9208999999999996</c:v>
              </c:pt>
              <c:pt idx="718">
                <c:v>10.0191</c:v>
              </c:pt>
              <c:pt idx="719">
                <c:v>10.0373</c:v>
              </c:pt>
              <c:pt idx="720">
                <c:v>10.1632</c:v>
              </c:pt>
              <c:pt idx="721">
                <c:v>10.1556</c:v>
              </c:pt>
              <c:pt idx="722">
                <c:v>10.1242</c:v>
              </c:pt>
              <c:pt idx="723">
                <c:v>10.1754</c:v>
              </c:pt>
              <c:pt idx="724">
                <c:v>10.4184</c:v>
              </c:pt>
              <c:pt idx="725">
                <c:v>10.4115</c:v>
              </c:pt>
              <c:pt idx="726">
                <c:v>10.4115</c:v>
              </c:pt>
              <c:pt idx="727">
                <c:v>10.302099999999999</c:v>
              </c:pt>
              <c:pt idx="728">
                <c:v>10.3086</c:v>
              </c:pt>
              <c:pt idx="729">
                <c:v>10.135400000000001</c:v>
              </c:pt>
              <c:pt idx="730">
                <c:v>10.1624</c:v>
              </c:pt>
              <c:pt idx="731">
                <c:v>10.1624</c:v>
              </c:pt>
              <c:pt idx="732">
                <c:v>10.0634</c:v>
              </c:pt>
              <c:pt idx="733">
                <c:v>10.2362</c:v>
              </c:pt>
              <c:pt idx="734">
                <c:v>10.157500000000001</c:v>
              </c:pt>
              <c:pt idx="735">
                <c:v>10.019500000000001</c:v>
              </c:pt>
              <c:pt idx="736">
                <c:v>10.019500000000001</c:v>
              </c:pt>
              <c:pt idx="737">
                <c:v>10.0162</c:v>
              </c:pt>
              <c:pt idx="738">
                <c:v>10.036799999999999</c:v>
              </c:pt>
              <c:pt idx="739">
                <c:v>9.9975000000000005</c:v>
              </c:pt>
              <c:pt idx="740">
                <c:v>10.0139</c:v>
              </c:pt>
              <c:pt idx="741">
                <c:v>10.0139</c:v>
              </c:pt>
              <c:pt idx="742">
                <c:v>10.027699999999999</c:v>
              </c:pt>
              <c:pt idx="743">
                <c:v>9.9700000000000006</c:v>
              </c:pt>
              <c:pt idx="744">
                <c:v>9.9535</c:v>
              </c:pt>
              <c:pt idx="745">
                <c:v>9.9486000000000008</c:v>
              </c:pt>
              <c:pt idx="746">
                <c:v>9.9486000000000008</c:v>
              </c:pt>
              <c:pt idx="747">
                <c:v>9.9819999999999993</c:v>
              </c:pt>
              <c:pt idx="748">
                <c:v>10.0059</c:v>
              </c:pt>
              <c:pt idx="749">
                <c:v>10.1158</c:v>
              </c:pt>
              <c:pt idx="750">
                <c:v>10.210900000000001</c:v>
              </c:pt>
              <c:pt idx="751">
                <c:v>10.210900000000001</c:v>
              </c:pt>
              <c:pt idx="752">
                <c:v>10.157</c:v>
              </c:pt>
              <c:pt idx="753">
                <c:v>10.0907</c:v>
              </c:pt>
              <c:pt idx="754">
                <c:v>12.035500000000001</c:v>
              </c:pt>
              <c:pt idx="755">
                <c:v>11.8452</c:v>
              </c:pt>
              <c:pt idx="756">
                <c:v>11.8452</c:v>
              </c:pt>
              <c:pt idx="757">
                <c:v>11.9133</c:v>
              </c:pt>
              <c:pt idx="758">
                <c:v>11.999700000000001</c:v>
              </c:pt>
              <c:pt idx="759">
                <c:v>11.881500000000001</c:v>
              </c:pt>
              <c:pt idx="760">
                <c:v>11.7524</c:v>
              </c:pt>
              <c:pt idx="761">
                <c:v>11.74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</c:numLit>
          </c:cat>
          <c:val>
            <c:numLit>
              <c:formatCode>General</c:formatCode>
              <c:ptCount val="762"/>
              <c:pt idx="0">
                <c:v>22.051100000000002</c:v>
              </c:pt>
              <c:pt idx="1">
                <c:v>22.051100000000002</c:v>
              </c:pt>
              <c:pt idx="2">
                <c:v>22.526499999999999</c:v>
              </c:pt>
              <c:pt idx="3">
                <c:v>22.5931</c:v>
              </c:pt>
              <c:pt idx="4">
                <c:v>22.770600000000002</c:v>
              </c:pt>
              <c:pt idx="5">
                <c:v>22.559100000000001</c:v>
              </c:pt>
              <c:pt idx="6">
                <c:v>22.559100000000001</c:v>
              </c:pt>
              <c:pt idx="7">
                <c:v>22.8767</c:v>
              </c:pt>
              <c:pt idx="8">
                <c:v>22.792400000000001</c:v>
              </c:pt>
              <c:pt idx="9">
                <c:v>22.613800000000001</c:v>
              </c:pt>
              <c:pt idx="10">
                <c:v>22.022300000000001</c:v>
              </c:pt>
              <c:pt idx="11">
                <c:v>22.022300000000001</c:v>
              </c:pt>
              <c:pt idx="12">
                <c:v>21.944800000000001</c:v>
              </c:pt>
              <c:pt idx="13">
                <c:v>21.941800000000001</c:v>
              </c:pt>
              <c:pt idx="14">
                <c:v>21.840800000000002</c:v>
              </c:pt>
              <c:pt idx="15">
                <c:v>21.926200000000001</c:v>
              </c:pt>
              <c:pt idx="16">
                <c:v>21.926200000000001</c:v>
              </c:pt>
              <c:pt idx="17">
                <c:v>21.8278</c:v>
              </c:pt>
              <c:pt idx="18">
                <c:v>21.834399999999999</c:v>
              </c:pt>
              <c:pt idx="19">
                <c:v>22.038799999999998</c:v>
              </c:pt>
              <c:pt idx="20">
                <c:v>21.954499999999999</c:v>
              </c:pt>
              <c:pt idx="21">
                <c:v>21.954499999999999</c:v>
              </c:pt>
              <c:pt idx="22">
                <c:v>20.657399999999999</c:v>
              </c:pt>
              <c:pt idx="23">
                <c:v>20.171199999999999</c:v>
              </c:pt>
              <c:pt idx="24">
                <c:v>20.157599999999999</c:v>
              </c:pt>
              <c:pt idx="25">
                <c:v>20.312899999999999</c:v>
              </c:pt>
              <c:pt idx="26">
                <c:v>20.312899999999999</c:v>
              </c:pt>
              <c:pt idx="27">
                <c:v>20.004999999999999</c:v>
              </c:pt>
              <c:pt idx="28">
                <c:v>19.938700000000001</c:v>
              </c:pt>
              <c:pt idx="29">
                <c:v>20.674900000000001</c:v>
              </c:pt>
              <c:pt idx="30">
                <c:v>20.5884</c:v>
              </c:pt>
              <c:pt idx="31">
                <c:v>20.626000000000001</c:v>
              </c:pt>
              <c:pt idx="32">
                <c:v>20.4481</c:v>
              </c:pt>
              <c:pt idx="33">
                <c:v>20.179600000000001</c:v>
              </c:pt>
              <c:pt idx="34">
                <c:v>19.939900000000002</c:v>
              </c:pt>
              <c:pt idx="35">
                <c:v>19.954499999999999</c:v>
              </c:pt>
              <c:pt idx="36">
                <c:v>19.954499999999999</c:v>
              </c:pt>
              <c:pt idx="37">
                <c:v>19.986599999999999</c:v>
              </c:pt>
              <c:pt idx="38">
                <c:v>20.177399999999999</c:v>
              </c:pt>
              <c:pt idx="39">
                <c:v>20.2819</c:v>
              </c:pt>
              <c:pt idx="40">
                <c:v>20.226800000000001</c:v>
              </c:pt>
              <c:pt idx="41">
                <c:v>20.226800000000001</c:v>
              </c:pt>
              <c:pt idx="42">
                <c:v>19.778300000000002</c:v>
              </c:pt>
              <c:pt idx="43">
                <c:v>19.736699999999999</c:v>
              </c:pt>
              <c:pt idx="44">
                <c:v>19.642399999999999</c:v>
              </c:pt>
              <c:pt idx="45">
                <c:v>19.757899999999999</c:v>
              </c:pt>
              <c:pt idx="46">
                <c:v>19.757899999999999</c:v>
              </c:pt>
              <c:pt idx="47">
                <c:v>19.918500000000002</c:v>
              </c:pt>
              <c:pt idx="48">
                <c:v>19.489799999999999</c:v>
              </c:pt>
              <c:pt idx="49">
                <c:v>19.353200000000001</c:v>
              </c:pt>
              <c:pt idx="50">
                <c:v>19.007300000000001</c:v>
              </c:pt>
              <c:pt idx="51">
                <c:v>19.007300000000001</c:v>
              </c:pt>
              <c:pt idx="52">
                <c:v>19.246500000000001</c:v>
              </c:pt>
              <c:pt idx="53">
                <c:v>19.256900000000002</c:v>
              </c:pt>
              <c:pt idx="54">
                <c:v>19.238399999999999</c:v>
              </c:pt>
              <c:pt idx="55">
                <c:v>19.454999999999998</c:v>
              </c:pt>
              <c:pt idx="56">
                <c:v>19.454999999999998</c:v>
              </c:pt>
              <c:pt idx="57">
                <c:v>19.743600000000001</c:v>
              </c:pt>
              <c:pt idx="58">
                <c:v>19.8032</c:v>
              </c:pt>
              <c:pt idx="59">
                <c:v>19.7332</c:v>
              </c:pt>
              <c:pt idx="60">
                <c:v>19.598199999999999</c:v>
              </c:pt>
              <c:pt idx="61">
                <c:v>19.598199999999999</c:v>
              </c:pt>
              <c:pt idx="62">
                <c:v>19.555800000000001</c:v>
              </c:pt>
              <c:pt idx="63">
                <c:v>19.529900000000001</c:v>
              </c:pt>
              <c:pt idx="64">
                <c:v>19.686800000000002</c:v>
              </c:pt>
              <c:pt idx="65">
                <c:v>19.785699999999999</c:v>
              </c:pt>
              <c:pt idx="66">
                <c:v>19.785699999999999</c:v>
              </c:pt>
              <c:pt idx="67">
                <c:v>18.984999999999999</c:v>
              </c:pt>
              <c:pt idx="68">
                <c:v>18.979800000000001</c:v>
              </c:pt>
              <c:pt idx="69">
                <c:v>18.9678</c:v>
              </c:pt>
              <c:pt idx="70">
                <c:v>18.829899999999999</c:v>
              </c:pt>
              <c:pt idx="71">
                <c:v>18.829899999999999</c:v>
              </c:pt>
              <c:pt idx="72">
                <c:v>18.794</c:v>
              </c:pt>
              <c:pt idx="73">
                <c:v>17.9209</c:v>
              </c:pt>
              <c:pt idx="74">
                <c:v>18.104099999999999</c:v>
              </c:pt>
              <c:pt idx="75">
                <c:v>18.051600000000001</c:v>
              </c:pt>
              <c:pt idx="76">
                <c:v>18.051600000000001</c:v>
              </c:pt>
              <c:pt idx="77">
                <c:v>18.058199999999999</c:v>
              </c:pt>
              <c:pt idx="78">
                <c:v>18.064699999999998</c:v>
              </c:pt>
              <c:pt idx="79">
                <c:v>17.211099999999998</c:v>
              </c:pt>
              <c:pt idx="80">
                <c:v>17.0169</c:v>
              </c:pt>
              <c:pt idx="81">
                <c:v>17.0169</c:v>
              </c:pt>
              <c:pt idx="82">
                <c:v>17.1084</c:v>
              </c:pt>
              <c:pt idx="83">
                <c:v>17.014500000000002</c:v>
              </c:pt>
              <c:pt idx="84">
                <c:v>17.303899999999999</c:v>
              </c:pt>
              <c:pt idx="85">
                <c:v>17.174199999999999</c:v>
              </c:pt>
              <c:pt idx="86">
                <c:v>17.174199999999999</c:v>
              </c:pt>
              <c:pt idx="87">
                <c:v>17.274000000000001</c:v>
              </c:pt>
              <c:pt idx="88">
                <c:v>17.3216</c:v>
              </c:pt>
              <c:pt idx="89">
                <c:v>17.442799999999998</c:v>
              </c:pt>
              <c:pt idx="90">
                <c:v>17.3855</c:v>
              </c:pt>
              <c:pt idx="91">
                <c:v>17.3855</c:v>
              </c:pt>
              <c:pt idx="92">
                <c:v>17.228899999999999</c:v>
              </c:pt>
              <c:pt idx="93">
                <c:v>16.638300000000001</c:v>
              </c:pt>
              <c:pt idx="94">
                <c:v>16.605699999999999</c:v>
              </c:pt>
              <c:pt idx="95">
                <c:v>16.450299999999999</c:v>
              </c:pt>
              <c:pt idx="96">
                <c:v>16.450299999999999</c:v>
              </c:pt>
              <c:pt idx="97">
                <c:v>16.371300000000002</c:v>
              </c:pt>
              <c:pt idx="98">
                <c:v>16.415900000000001</c:v>
              </c:pt>
              <c:pt idx="99">
                <c:v>16.420100000000001</c:v>
              </c:pt>
              <c:pt idx="100">
                <c:v>16.360600000000002</c:v>
              </c:pt>
              <c:pt idx="101">
                <c:v>16.360600000000002</c:v>
              </c:pt>
              <c:pt idx="102">
                <c:v>16.239000000000001</c:v>
              </c:pt>
              <c:pt idx="103">
                <c:v>16.315300000000001</c:v>
              </c:pt>
              <c:pt idx="104">
                <c:v>16.297499999999999</c:v>
              </c:pt>
              <c:pt idx="105">
                <c:v>16.451699999999999</c:v>
              </c:pt>
              <c:pt idx="106">
                <c:v>16.451699999999999</c:v>
              </c:pt>
              <c:pt idx="107">
                <c:v>16.261199999999999</c:v>
              </c:pt>
              <c:pt idx="108">
                <c:v>16.035599999999999</c:v>
              </c:pt>
              <c:pt idx="109">
                <c:v>16.116299999999999</c:v>
              </c:pt>
              <c:pt idx="110">
                <c:v>16.027799999999999</c:v>
              </c:pt>
              <c:pt idx="111">
                <c:v>16.0215</c:v>
              </c:pt>
              <c:pt idx="112">
                <c:v>15.5482</c:v>
              </c:pt>
              <c:pt idx="113">
                <c:v>15.7776</c:v>
              </c:pt>
              <c:pt idx="114">
                <c:v>16.049800000000001</c:v>
              </c:pt>
              <c:pt idx="115">
                <c:v>16.012</c:v>
              </c:pt>
              <c:pt idx="116">
                <c:v>16.012</c:v>
              </c:pt>
              <c:pt idx="117">
                <c:v>16.291499999999999</c:v>
              </c:pt>
              <c:pt idx="118">
                <c:v>16.437000000000001</c:v>
              </c:pt>
              <c:pt idx="119">
                <c:v>16.240600000000001</c:v>
              </c:pt>
              <c:pt idx="120">
                <c:v>16.300799999999999</c:v>
              </c:pt>
              <c:pt idx="121">
                <c:v>16.300799999999999</c:v>
              </c:pt>
              <c:pt idx="122">
                <c:v>16.3035</c:v>
              </c:pt>
              <c:pt idx="123">
                <c:v>16.4315</c:v>
              </c:pt>
              <c:pt idx="124">
                <c:v>16.4834</c:v>
              </c:pt>
              <c:pt idx="125">
                <c:v>16.6389</c:v>
              </c:pt>
              <c:pt idx="126">
                <c:v>16.6389</c:v>
              </c:pt>
              <c:pt idx="127">
                <c:v>16.513200000000001</c:v>
              </c:pt>
              <c:pt idx="128">
                <c:v>16.318100000000001</c:v>
              </c:pt>
              <c:pt idx="129">
                <c:v>16.132100000000001</c:v>
              </c:pt>
              <c:pt idx="130">
                <c:v>16.336200000000002</c:v>
              </c:pt>
              <c:pt idx="131">
                <c:v>16.336200000000002</c:v>
              </c:pt>
              <c:pt idx="132">
                <c:v>16.207599999999999</c:v>
              </c:pt>
              <c:pt idx="133">
                <c:v>16.037700000000001</c:v>
              </c:pt>
              <c:pt idx="134">
                <c:v>16.086600000000001</c:v>
              </c:pt>
              <c:pt idx="135">
                <c:v>16.032800000000002</c:v>
              </c:pt>
              <c:pt idx="136">
                <c:v>16.0595</c:v>
              </c:pt>
              <c:pt idx="137">
                <c:v>15.749000000000001</c:v>
              </c:pt>
              <c:pt idx="138">
                <c:v>15.616099999999999</c:v>
              </c:pt>
              <c:pt idx="139">
                <c:v>15.4207</c:v>
              </c:pt>
              <c:pt idx="140">
                <c:v>15.655900000000001</c:v>
              </c:pt>
              <c:pt idx="141">
                <c:v>15.655900000000001</c:v>
              </c:pt>
              <c:pt idx="142">
                <c:v>15.6272</c:v>
              </c:pt>
              <c:pt idx="143">
                <c:v>15.625999999999999</c:v>
              </c:pt>
              <c:pt idx="144">
                <c:v>15.590999999999999</c:v>
              </c:pt>
              <c:pt idx="145">
                <c:v>15.5943</c:v>
              </c:pt>
              <c:pt idx="146">
                <c:v>15.5943</c:v>
              </c:pt>
              <c:pt idx="147">
                <c:v>15.786300000000001</c:v>
              </c:pt>
              <c:pt idx="148">
                <c:v>15.8065</c:v>
              </c:pt>
              <c:pt idx="149">
                <c:v>15.629899999999999</c:v>
              </c:pt>
              <c:pt idx="150">
                <c:v>15.7338</c:v>
              </c:pt>
              <c:pt idx="151">
                <c:v>15.7338</c:v>
              </c:pt>
              <c:pt idx="152">
                <c:v>16.110099999999999</c:v>
              </c:pt>
              <c:pt idx="153">
                <c:v>16.110099999999999</c:v>
              </c:pt>
              <c:pt idx="154">
                <c:v>16.165199999999999</c:v>
              </c:pt>
              <c:pt idx="155">
                <c:v>16.234400000000001</c:v>
              </c:pt>
              <c:pt idx="156">
                <c:v>16.234400000000001</c:v>
              </c:pt>
              <c:pt idx="157">
                <c:v>16.340299999999999</c:v>
              </c:pt>
              <c:pt idx="158">
                <c:v>16.359100000000002</c:v>
              </c:pt>
              <c:pt idx="159">
                <c:v>16.456</c:v>
              </c:pt>
              <c:pt idx="160">
                <c:v>16.523700000000002</c:v>
              </c:pt>
              <c:pt idx="161">
                <c:v>16.523700000000002</c:v>
              </c:pt>
              <c:pt idx="162">
                <c:v>16.5731</c:v>
              </c:pt>
              <c:pt idx="163">
                <c:v>16.2257</c:v>
              </c:pt>
              <c:pt idx="164">
                <c:v>16.267299999999999</c:v>
              </c:pt>
              <c:pt idx="165">
                <c:v>16.250599999999999</c:v>
              </c:pt>
              <c:pt idx="166">
                <c:v>16.250599999999999</c:v>
              </c:pt>
              <c:pt idx="167">
                <c:v>16.0609</c:v>
              </c:pt>
              <c:pt idx="168">
                <c:v>16.0609</c:v>
              </c:pt>
              <c:pt idx="169">
                <c:v>16.0609</c:v>
              </c:pt>
              <c:pt idx="170">
                <c:v>16.0609</c:v>
              </c:pt>
              <c:pt idx="171">
                <c:v>16.0609</c:v>
              </c:pt>
              <c:pt idx="172">
                <c:v>16.180099999999999</c:v>
              </c:pt>
              <c:pt idx="173">
                <c:v>16.4316</c:v>
              </c:pt>
              <c:pt idx="174">
                <c:v>16.377400000000002</c:v>
              </c:pt>
              <c:pt idx="175">
                <c:v>16.312999999999999</c:v>
              </c:pt>
              <c:pt idx="176">
                <c:v>16.312999999999999</c:v>
              </c:pt>
              <c:pt idx="177">
                <c:v>16.390599999999999</c:v>
              </c:pt>
              <c:pt idx="178">
                <c:v>16.572800000000001</c:v>
              </c:pt>
              <c:pt idx="179">
                <c:v>16.666799999999999</c:v>
              </c:pt>
              <c:pt idx="180">
                <c:v>16.5946</c:v>
              </c:pt>
              <c:pt idx="181">
                <c:v>16.694400000000002</c:v>
              </c:pt>
              <c:pt idx="182">
                <c:v>16.636500000000002</c:v>
              </c:pt>
              <c:pt idx="183">
                <c:v>16.7257</c:v>
              </c:pt>
              <c:pt idx="184">
                <c:v>16.676200000000001</c:v>
              </c:pt>
              <c:pt idx="185">
                <c:v>16.639199999999999</c:v>
              </c:pt>
              <c:pt idx="186">
                <c:v>16.639199999999999</c:v>
              </c:pt>
              <c:pt idx="187">
                <c:v>16.479800000000001</c:v>
              </c:pt>
              <c:pt idx="188">
                <c:v>16.5442</c:v>
              </c:pt>
              <c:pt idx="189">
                <c:v>16.6433</c:v>
              </c:pt>
              <c:pt idx="190">
                <c:v>16.6007</c:v>
              </c:pt>
              <c:pt idx="191">
                <c:v>16.6007</c:v>
              </c:pt>
              <c:pt idx="192">
                <c:v>16.777999999999999</c:v>
              </c:pt>
              <c:pt idx="193">
                <c:v>16.744499999999999</c:v>
              </c:pt>
              <c:pt idx="194">
                <c:v>16.627400000000002</c:v>
              </c:pt>
              <c:pt idx="195">
                <c:v>16.478899999999999</c:v>
              </c:pt>
              <c:pt idx="196">
                <c:v>16.478899999999999</c:v>
              </c:pt>
              <c:pt idx="197">
                <c:v>16.5838</c:v>
              </c:pt>
              <c:pt idx="198">
                <c:v>16.4482</c:v>
              </c:pt>
              <c:pt idx="199">
                <c:v>16.358499999999999</c:v>
              </c:pt>
              <c:pt idx="200">
                <c:v>16.298400000000001</c:v>
              </c:pt>
              <c:pt idx="201">
                <c:v>16.298400000000001</c:v>
              </c:pt>
              <c:pt idx="202">
                <c:v>16.2468</c:v>
              </c:pt>
              <c:pt idx="203">
                <c:v>16.252500000000001</c:v>
              </c:pt>
              <c:pt idx="204">
                <c:v>16.170000000000002</c:v>
              </c:pt>
              <c:pt idx="205">
                <c:v>16.172599999999999</c:v>
              </c:pt>
              <c:pt idx="206">
                <c:v>16.172599999999999</c:v>
              </c:pt>
              <c:pt idx="207">
                <c:v>15.9512</c:v>
              </c:pt>
              <c:pt idx="208">
                <c:v>16.058299999999999</c:v>
              </c:pt>
              <c:pt idx="209">
                <c:v>16.104500000000002</c:v>
              </c:pt>
              <c:pt idx="210">
                <c:v>16.1614</c:v>
              </c:pt>
              <c:pt idx="211">
                <c:v>16.1614</c:v>
              </c:pt>
              <c:pt idx="212">
                <c:v>16.041499999999999</c:v>
              </c:pt>
              <c:pt idx="213">
                <c:v>16.030799999999999</c:v>
              </c:pt>
              <c:pt idx="214">
                <c:v>16.009499999999999</c:v>
              </c:pt>
              <c:pt idx="215">
                <c:v>15.8362</c:v>
              </c:pt>
              <c:pt idx="216">
                <c:v>15.8362</c:v>
              </c:pt>
              <c:pt idx="217">
                <c:v>15.678599999999999</c:v>
              </c:pt>
              <c:pt idx="218">
                <c:v>15.6334</c:v>
              </c:pt>
              <c:pt idx="219">
                <c:v>15.701599999999999</c:v>
              </c:pt>
              <c:pt idx="220">
                <c:v>15.7776</c:v>
              </c:pt>
              <c:pt idx="221">
                <c:v>15.7776</c:v>
              </c:pt>
              <c:pt idx="222">
                <c:v>15.9657</c:v>
              </c:pt>
              <c:pt idx="223">
                <c:v>15.920999999999999</c:v>
              </c:pt>
              <c:pt idx="224">
                <c:v>15.693199999999999</c:v>
              </c:pt>
              <c:pt idx="225">
                <c:v>15.717499999999999</c:v>
              </c:pt>
              <c:pt idx="226">
                <c:v>15.717499999999999</c:v>
              </c:pt>
              <c:pt idx="227">
                <c:v>15.644299999999999</c:v>
              </c:pt>
              <c:pt idx="228">
                <c:v>15.6061</c:v>
              </c:pt>
              <c:pt idx="229">
                <c:v>15.5488</c:v>
              </c:pt>
              <c:pt idx="230">
                <c:v>15.5009</c:v>
              </c:pt>
              <c:pt idx="231">
                <c:v>15.4139</c:v>
              </c:pt>
              <c:pt idx="232">
                <c:v>15.2516</c:v>
              </c:pt>
              <c:pt idx="233">
                <c:v>15.324</c:v>
              </c:pt>
              <c:pt idx="234">
                <c:v>15.3177</c:v>
              </c:pt>
              <c:pt idx="235">
                <c:v>15.3177</c:v>
              </c:pt>
              <c:pt idx="236">
                <c:v>15.3177</c:v>
              </c:pt>
              <c:pt idx="237">
                <c:v>15.1357</c:v>
              </c:pt>
              <c:pt idx="238">
                <c:v>15.152699999999999</c:v>
              </c:pt>
              <c:pt idx="239">
                <c:v>15.1104</c:v>
              </c:pt>
              <c:pt idx="240">
                <c:v>14.981400000000001</c:v>
              </c:pt>
              <c:pt idx="241">
                <c:v>14.981400000000001</c:v>
              </c:pt>
              <c:pt idx="242">
                <c:v>14.654400000000001</c:v>
              </c:pt>
              <c:pt idx="243">
                <c:v>14.7042</c:v>
              </c:pt>
              <c:pt idx="244">
                <c:v>14.4246</c:v>
              </c:pt>
              <c:pt idx="245">
                <c:v>14.5589</c:v>
              </c:pt>
              <c:pt idx="246">
                <c:v>14.5589</c:v>
              </c:pt>
              <c:pt idx="247">
                <c:v>14.598100000000001</c:v>
              </c:pt>
              <c:pt idx="248">
                <c:v>15.018599999999999</c:v>
              </c:pt>
              <c:pt idx="249">
                <c:v>14.771800000000001</c:v>
              </c:pt>
              <c:pt idx="250">
                <c:v>14.7522</c:v>
              </c:pt>
              <c:pt idx="251">
                <c:v>14.7522</c:v>
              </c:pt>
              <c:pt idx="252">
                <c:v>14.536799999999999</c:v>
              </c:pt>
              <c:pt idx="253">
                <c:v>14.266</c:v>
              </c:pt>
              <c:pt idx="254">
                <c:v>14.2446</c:v>
              </c:pt>
              <c:pt idx="255">
                <c:v>13.9781</c:v>
              </c:pt>
              <c:pt idx="256">
                <c:v>13.9703</c:v>
              </c:pt>
              <c:pt idx="257">
                <c:v>13.917899999999999</c:v>
              </c:pt>
              <c:pt idx="258">
                <c:v>14.151</c:v>
              </c:pt>
              <c:pt idx="259">
                <c:v>14.037000000000001</c:v>
              </c:pt>
              <c:pt idx="260">
                <c:v>14.220599999999999</c:v>
              </c:pt>
              <c:pt idx="261">
                <c:v>14.220599999999999</c:v>
              </c:pt>
              <c:pt idx="262">
                <c:v>14.421200000000001</c:v>
              </c:pt>
              <c:pt idx="263">
                <c:v>14.322900000000001</c:v>
              </c:pt>
              <c:pt idx="264">
                <c:v>14.249599999999999</c:v>
              </c:pt>
              <c:pt idx="265">
                <c:v>14.352600000000001</c:v>
              </c:pt>
              <c:pt idx="266">
                <c:v>14.352600000000001</c:v>
              </c:pt>
              <c:pt idx="267">
                <c:v>14.208500000000001</c:v>
              </c:pt>
              <c:pt idx="268">
                <c:v>14.0985</c:v>
              </c:pt>
              <c:pt idx="269">
                <c:v>14.2966</c:v>
              </c:pt>
              <c:pt idx="270">
                <c:v>14.3225</c:v>
              </c:pt>
              <c:pt idx="271">
                <c:v>14.3225</c:v>
              </c:pt>
              <c:pt idx="272">
                <c:v>14.2424</c:v>
              </c:pt>
              <c:pt idx="273">
                <c:v>14.275</c:v>
              </c:pt>
              <c:pt idx="274">
                <c:v>14.4473</c:v>
              </c:pt>
              <c:pt idx="275">
                <c:v>14.473800000000001</c:v>
              </c:pt>
              <c:pt idx="276">
                <c:v>14.473800000000001</c:v>
              </c:pt>
              <c:pt idx="277">
                <c:v>14.4277</c:v>
              </c:pt>
              <c:pt idx="278">
                <c:v>14.4345</c:v>
              </c:pt>
              <c:pt idx="279">
                <c:v>14.3704</c:v>
              </c:pt>
              <c:pt idx="280">
                <c:v>14.466200000000001</c:v>
              </c:pt>
              <c:pt idx="281">
                <c:v>14.466200000000001</c:v>
              </c:pt>
              <c:pt idx="282">
                <c:v>14.343400000000001</c:v>
              </c:pt>
              <c:pt idx="283">
                <c:v>14.374599999999999</c:v>
              </c:pt>
              <c:pt idx="284">
                <c:v>14.386100000000001</c:v>
              </c:pt>
              <c:pt idx="285">
                <c:v>14.305400000000001</c:v>
              </c:pt>
              <c:pt idx="286">
                <c:v>14.305400000000001</c:v>
              </c:pt>
              <c:pt idx="287">
                <c:v>14.447900000000001</c:v>
              </c:pt>
              <c:pt idx="288">
                <c:v>14.617100000000001</c:v>
              </c:pt>
              <c:pt idx="289">
                <c:v>14.7035</c:v>
              </c:pt>
              <c:pt idx="290">
                <c:v>14.690300000000001</c:v>
              </c:pt>
              <c:pt idx="291">
                <c:v>14.690300000000001</c:v>
              </c:pt>
              <c:pt idx="292">
                <c:v>14.690300000000001</c:v>
              </c:pt>
              <c:pt idx="293">
                <c:v>14.690300000000001</c:v>
              </c:pt>
              <c:pt idx="294">
                <c:v>14.8941</c:v>
              </c:pt>
              <c:pt idx="295">
                <c:v>14.8987</c:v>
              </c:pt>
              <c:pt idx="296">
                <c:v>14.8987</c:v>
              </c:pt>
              <c:pt idx="297">
                <c:v>14.71</c:v>
              </c:pt>
              <c:pt idx="298">
                <c:v>14.5342</c:v>
              </c:pt>
              <c:pt idx="299">
                <c:v>14.6837</c:v>
              </c:pt>
              <c:pt idx="300">
                <c:v>14.7592</c:v>
              </c:pt>
              <c:pt idx="301">
                <c:v>14.7592</c:v>
              </c:pt>
              <c:pt idx="302">
                <c:v>14.7592</c:v>
              </c:pt>
              <c:pt idx="303">
                <c:v>15.027900000000001</c:v>
              </c:pt>
              <c:pt idx="304">
                <c:v>14.886100000000001</c:v>
              </c:pt>
              <c:pt idx="305">
                <c:v>14.963699999999999</c:v>
              </c:pt>
              <c:pt idx="306">
                <c:v>14.963699999999999</c:v>
              </c:pt>
              <c:pt idx="307">
                <c:v>15.1395</c:v>
              </c:pt>
              <c:pt idx="308">
                <c:v>15.2927</c:v>
              </c:pt>
              <c:pt idx="309">
                <c:v>15.236599999999999</c:v>
              </c:pt>
              <c:pt idx="310">
                <c:v>15.4231</c:v>
              </c:pt>
              <c:pt idx="311">
                <c:v>15.4231</c:v>
              </c:pt>
              <c:pt idx="312">
                <c:v>15.576599999999999</c:v>
              </c:pt>
              <c:pt idx="313">
                <c:v>15.5311</c:v>
              </c:pt>
              <c:pt idx="314">
                <c:v>15.4983</c:v>
              </c:pt>
              <c:pt idx="315">
                <c:v>15.4488</c:v>
              </c:pt>
              <c:pt idx="316">
                <c:v>15.4488</c:v>
              </c:pt>
              <c:pt idx="317">
                <c:v>15.534800000000001</c:v>
              </c:pt>
              <c:pt idx="318">
                <c:v>15.6258</c:v>
              </c:pt>
              <c:pt idx="319">
                <c:v>15.6867</c:v>
              </c:pt>
              <c:pt idx="320">
                <c:v>15.701700000000001</c:v>
              </c:pt>
              <c:pt idx="321">
                <c:v>15.701700000000001</c:v>
              </c:pt>
              <c:pt idx="322">
                <c:v>15.6473</c:v>
              </c:pt>
              <c:pt idx="323">
                <c:v>15.702</c:v>
              </c:pt>
              <c:pt idx="324">
                <c:v>15.913600000000001</c:v>
              </c:pt>
              <c:pt idx="325">
                <c:v>14.994400000000001</c:v>
              </c:pt>
              <c:pt idx="326">
                <c:v>14.994400000000001</c:v>
              </c:pt>
              <c:pt idx="327">
                <c:v>15.061299999999999</c:v>
              </c:pt>
              <c:pt idx="328">
                <c:v>15.075200000000001</c:v>
              </c:pt>
              <c:pt idx="329">
                <c:v>15.103400000000001</c:v>
              </c:pt>
              <c:pt idx="330">
                <c:v>15.111599999999999</c:v>
              </c:pt>
              <c:pt idx="331">
                <c:v>15.130800000000001</c:v>
              </c:pt>
              <c:pt idx="332">
                <c:v>15.369300000000001</c:v>
              </c:pt>
              <c:pt idx="333">
                <c:v>15.328900000000001</c:v>
              </c:pt>
              <c:pt idx="334">
                <c:v>15.262600000000001</c:v>
              </c:pt>
              <c:pt idx="335">
                <c:v>15.315799999999999</c:v>
              </c:pt>
              <c:pt idx="336">
                <c:v>15.315799999999999</c:v>
              </c:pt>
              <c:pt idx="337">
                <c:v>15.355600000000001</c:v>
              </c:pt>
              <c:pt idx="338">
                <c:v>15.4412</c:v>
              </c:pt>
              <c:pt idx="339">
                <c:v>15.508100000000001</c:v>
              </c:pt>
              <c:pt idx="340">
                <c:v>15.4527</c:v>
              </c:pt>
              <c:pt idx="341">
                <c:v>15.4527</c:v>
              </c:pt>
              <c:pt idx="342">
                <c:v>15.4527</c:v>
              </c:pt>
              <c:pt idx="343">
                <c:v>15.531000000000001</c:v>
              </c:pt>
              <c:pt idx="344">
                <c:v>15.466200000000001</c:v>
              </c:pt>
              <c:pt idx="345">
                <c:v>15.5138</c:v>
              </c:pt>
              <c:pt idx="346">
                <c:v>15.869300000000001</c:v>
              </c:pt>
              <c:pt idx="347">
                <c:v>15.870799999999999</c:v>
              </c:pt>
              <c:pt idx="348">
                <c:v>15.3781</c:v>
              </c:pt>
              <c:pt idx="349">
                <c:v>15.2699</c:v>
              </c:pt>
              <c:pt idx="350">
                <c:v>15.244400000000001</c:v>
              </c:pt>
              <c:pt idx="351">
                <c:v>15.244400000000001</c:v>
              </c:pt>
              <c:pt idx="352">
                <c:v>15.352600000000001</c:v>
              </c:pt>
              <c:pt idx="353">
                <c:v>15.407999999999999</c:v>
              </c:pt>
              <c:pt idx="354">
                <c:v>15.3531</c:v>
              </c:pt>
              <c:pt idx="355">
                <c:v>15.3195</c:v>
              </c:pt>
              <c:pt idx="356">
                <c:v>15.3346</c:v>
              </c:pt>
              <c:pt idx="357">
                <c:v>15.280200000000001</c:v>
              </c:pt>
              <c:pt idx="358">
                <c:v>15.2133</c:v>
              </c:pt>
              <c:pt idx="359">
                <c:v>15.1892</c:v>
              </c:pt>
              <c:pt idx="360">
                <c:v>15.2545</c:v>
              </c:pt>
              <c:pt idx="361">
                <c:v>15.2545</c:v>
              </c:pt>
              <c:pt idx="362">
                <c:v>15.2225</c:v>
              </c:pt>
              <c:pt idx="363">
                <c:v>15.212400000000001</c:v>
              </c:pt>
              <c:pt idx="364">
                <c:v>15.1853</c:v>
              </c:pt>
              <c:pt idx="365">
                <c:v>15.202500000000001</c:v>
              </c:pt>
              <c:pt idx="366">
                <c:v>15.202500000000001</c:v>
              </c:pt>
              <c:pt idx="367">
                <c:v>15.1813</c:v>
              </c:pt>
              <c:pt idx="368">
                <c:v>15.212</c:v>
              </c:pt>
              <c:pt idx="369">
                <c:v>15.431900000000001</c:v>
              </c:pt>
              <c:pt idx="370">
                <c:v>15.431900000000001</c:v>
              </c:pt>
              <c:pt idx="371">
                <c:v>15.431900000000001</c:v>
              </c:pt>
              <c:pt idx="372">
                <c:v>14.7141</c:v>
              </c:pt>
              <c:pt idx="373">
                <c:v>14.7141</c:v>
              </c:pt>
              <c:pt idx="374">
                <c:v>14.7141</c:v>
              </c:pt>
              <c:pt idx="375">
                <c:v>14.7141</c:v>
              </c:pt>
              <c:pt idx="376">
                <c:v>14.7141</c:v>
              </c:pt>
              <c:pt idx="377">
                <c:v>14.738300000000001</c:v>
              </c:pt>
              <c:pt idx="378">
                <c:v>14.648899999999999</c:v>
              </c:pt>
              <c:pt idx="379">
                <c:v>14.4047</c:v>
              </c:pt>
              <c:pt idx="380">
                <c:v>14.6226</c:v>
              </c:pt>
              <c:pt idx="381">
                <c:v>14.6226</c:v>
              </c:pt>
              <c:pt idx="382">
                <c:v>14.778700000000001</c:v>
              </c:pt>
              <c:pt idx="383">
                <c:v>14.7966</c:v>
              </c:pt>
              <c:pt idx="384">
                <c:v>14.788600000000001</c:v>
              </c:pt>
              <c:pt idx="385">
                <c:v>14.8531</c:v>
              </c:pt>
              <c:pt idx="386">
                <c:v>14.8202</c:v>
              </c:pt>
              <c:pt idx="387">
                <c:v>14.6708</c:v>
              </c:pt>
              <c:pt idx="388">
                <c:v>14.6836</c:v>
              </c:pt>
              <c:pt idx="389">
                <c:v>14.6334</c:v>
              </c:pt>
              <c:pt idx="390">
                <c:v>14.6531</c:v>
              </c:pt>
              <c:pt idx="391">
                <c:v>14.6531</c:v>
              </c:pt>
              <c:pt idx="392">
                <c:v>14.574</c:v>
              </c:pt>
              <c:pt idx="393">
                <c:v>14.5611</c:v>
              </c:pt>
              <c:pt idx="394">
                <c:v>14.6387</c:v>
              </c:pt>
              <c:pt idx="395">
                <c:v>14.679</c:v>
              </c:pt>
              <c:pt idx="396">
                <c:v>14.679</c:v>
              </c:pt>
              <c:pt idx="397">
                <c:v>15.0442</c:v>
              </c:pt>
              <c:pt idx="398">
                <c:v>14.971399999999999</c:v>
              </c:pt>
              <c:pt idx="399">
                <c:v>14.928800000000001</c:v>
              </c:pt>
              <c:pt idx="400">
                <c:v>14.889900000000001</c:v>
              </c:pt>
              <c:pt idx="401">
                <c:v>14.889900000000001</c:v>
              </c:pt>
              <c:pt idx="402">
                <c:v>14.8329</c:v>
              </c:pt>
              <c:pt idx="403">
                <c:v>14.7988</c:v>
              </c:pt>
              <c:pt idx="404">
                <c:v>14.8165</c:v>
              </c:pt>
              <c:pt idx="405">
                <c:v>14.8185</c:v>
              </c:pt>
              <c:pt idx="406">
                <c:v>14.8721</c:v>
              </c:pt>
              <c:pt idx="407">
                <c:v>14.761200000000001</c:v>
              </c:pt>
              <c:pt idx="408">
                <c:v>14.7081</c:v>
              </c:pt>
              <c:pt idx="409">
                <c:v>14.768700000000001</c:v>
              </c:pt>
              <c:pt idx="410">
                <c:v>14.6755</c:v>
              </c:pt>
              <c:pt idx="411">
                <c:v>14.6755</c:v>
              </c:pt>
              <c:pt idx="412">
                <c:v>14.856299999999999</c:v>
              </c:pt>
              <c:pt idx="413">
                <c:v>14.904299999999999</c:v>
              </c:pt>
              <c:pt idx="414">
                <c:v>14.949400000000001</c:v>
              </c:pt>
              <c:pt idx="415">
                <c:v>14.934100000000001</c:v>
              </c:pt>
              <c:pt idx="416">
                <c:v>14.934100000000001</c:v>
              </c:pt>
              <c:pt idx="417">
                <c:v>14.952500000000001</c:v>
              </c:pt>
              <c:pt idx="418">
                <c:v>14.9207</c:v>
              </c:pt>
              <c:pt idx="419">
                <c:v>14.885899999999999</c:v>
              </c:pt>
              <c:pt idx="420">
                <c:v>14.8828</c:v>
              </c:pt>
              <c:pt idx="421">
                <c:v>14.8828</c:v>
              </c:pt>
              <c:pt idx="422">
                <c:v>14.8828</c:v>
              </c:pt>
              <c:pt idx="423">
                <c:v>14.8828</c:v>
              </c:pt>
              <c:pt idx="424">
                <c:v>14.803900000000001</c:v>
              </c:pt>
              <c:pt idx="425">
                <c:v>14.8866</c:v>
              </c:pt>
              <c:pt idx="426">
                <c:v>14.8866</c:v>
              </c:pt>
              <c:pt idx="427">
                <c:v>14.856299999999999</c:v>
              </c:pt>
              <c:pt idx="428">
                <c:v>14.8477</c:v>
              </c:pt>
              <c:pt idx="429">
                <c:v>14.710100000000001</c:v>
              </c:pt>
              <c:pt idx="430">
                <c:v>14.83</c:v>
              </c:pt>
              <c:pt idx="431">
                <c:v>14.83</c:v>
              </c:pt>
              <c:pt idx="432">
                <c:v>14.768800000000001</c:v>
              </c:pt>
              <c:pt idx="433">
                <c:v>14.7601</c:v>
              </c:pt>
              <c:pt idx="434">
                <c:v>14.805099999999999</c:v>
              </c:pt>
              <c:pt idx="435">
                <c:v>14.856</c:v>
              </c:pt>
              <c:pt idx="436">
                <c:v>14.856</c:v>
              </c:pt>
              <c:pt idx="437">
                <c:v>14.991199999999999</c:v>
              </c:pt>
              <c:pt idx="438">
                <c:v>15.082000000000001</c:v>
              </c:pt>
              <c:pt idx="439">
                <c:v>15.0307</c:v>
              </c:pt>
              <c:pt idx="440">
                <c:v>15.097</c:v>
              </c:pt>
              <c:pt idx="441">
                <c:v>15.097</c:v>
              </c:pt>
              <c:pt idx="442">
                <c:v>15.200100000000001</c:v>
              </c:pt>
              <c:pt idx="443">
                <c:v>15.2166</c:v>
              </c:pt>
              <c:pt idx="444">
                <c:v>15.222200000000001</c:v>
              </c:pt>
              <c:pt idx="445">
                <c:v>15.192</c:v>
              </c:pt>
              <c:pt idx="446">
                <c:v>15.192</c:v>
              </c:pt>
              <c:pt idx="447">
                <c:v>15.2182</c:v>
              </c:pt>
              <c:pt idx="448">
                <c:v>15.239699999999999</c:v>
              </c:pt>
              <c:pt idx="449">
                <c:v>15.2797</c:v>
              </c:pt>
              <c:pt idx="450">
                <c:v>15.2006</c:v>
              </c:pt>
              <c:pt idx="451">
                <c:v>15.2006</c:v>
              </c:pt>
              <c:pt idx="452">
                <c:v>15.323499999999999</c:v>
              </c:pt>
              <c:pt idx="453">
                <c:v>15.3055</c:v>
              </c:pt>
              <c:pt idx="454">
                <c:v>15.542</c:v>
              </c:pt>
              <c:pt idx="455">
                <c:v>15.4572</c:v>
              </c:pt>
              <c:pt idx="456">
                <c:v>15.4572</c:v>
              </c:pt>
              <c:pt idx="457">
                <c:v>14.8851</c:v>
              </c:pt>
              <c:pt idx="458">
                <c:v>15.029500000000001</c:v>
              </c:pt>
              <c:pt idx="459">
                <c:v>15.101100000000001</c:v>
              </c:pt>
              <c:pt idx="460">
                <c:v>15.1538</c:v>
              </c:pt>
              <c:pt idx="461">
                <c:v>15.1538</c:v>
              </c:pt>
              <c:pt idx="462">
                <c:v>15.125500000000001</c:v>
              </c:pt>
              <c:pt idx="463">
                <c:v>14.9956</c:v>
              </c:pt>
              <c:pt idx="464">
                <c:v>15.241</c:v>
              </c:pt>
              <c:pt idx="465">
                <c:v>15.278700000000001</c:v>
              </c:pt>
              <c:pt idx="466">
                <c:v>15.278700000000001</c:v>
              </c:pt>
              <c:pt idx="467">
                <c:v>15.2752</c:v>
              </c:pt>
              <c:pt idx="468">
                <c:v>15.229699999999999</c:v>
              </c:pt>
              <c:pt idx="469">
                <c:v>15.253</c:v>
              </c:pt>
              <c:pt idx="470">
                <c:v>15.311400000000001</c:v>
              </c:pt>
              <c:pt idx="471">
                <c:v>15.311400000000001</c:v>
              </c:pt>
              <c:pt idx="472">
                <c:v>15.773199999999999</c:v>
              </c:pt>
              <c:pt idx="473">
                <c:v>15.8416</c:v>
              </c:pt>
              <c:pt idx="474">
                <c:v>15.775700000000001</c:v>
              </c:pt>
              <c:pt idx="475">
                <c:v>15.8154</c:v>
              </c:pt>
              <c:pt idx="476">
                <c:v>15.8154</c:v>
              </c:pt>
              <c:pt idx="477">
                <c:v>15.744</c:v>
              </c:pt>
              <c:pt idx="478">
                <c:v>15.7781</c:v>
              </c:pt>
              <c:pt idx="479">
                <c:v>15.708299999999999</c:v>
              </c:pt>
              <c:pt idx="480">
                <c:v>15.886200000000001</c:v>
              </c:pt>
              <c:pt idx="481">
                <c:v>15.886200000000001</c:v>
              </c:pt>
              <c:pt idx="482">
                <c:v>15.8376</c:v>
              </c:pt>
              <c:pt idx="483">
                <c:v>15.914899999999999</c:v>
              </c:pt>
              <c:pt idx="484">
                <c:v>15.7273</c:v>
              </c:pt>
              <c:pt idx="485">
                <c:v>15.7583</c:v>
              </c:pt>
              <c:pt idx="486">
                <c:v>15.7583</c:v>
              </c:pt>
              <c:pt idx="487">
                <c:v>15.8033</c:v>
              </c:pt>
              <c:pt idx="488">
                <c:v>15.8078</c:v>
              </c:pt>
              <c:pt idx="489">
                <c:v>15.8085</c:v>
              </c:pt>
              <c:pt idx="490">
                <c:v>15.917899999999999</c:v>
              </c:pt>
              <c:pt idx="491">
                <c:v>15.917899999999999</c:v>
              </c:pt>
              <c:pt idx="492">
                <c:v>15.845599999999999</c:v>
              </c:pt>
              <c:pt idx="493">
                <c:v>15.877800000000001</c:v>
              </c:pt>
              <c:pt idx="494">
                <c:v>15.981400000000001</c:v>
              </c:pt>
              <c:pt idx="495">
                <c:v>15.9818</c:v>
              </c:pt>
              <c:pt idx="496">
                <c:v>15.9818</c:v>
              </c:pt>
              <c:pt idx="497">
                <c:v>15.846299999999999</c:v>
              </c:pt>
              <c:pt idx="498">
                <c:v>15.8521</c:v>
              </c:pt>
              <c:pt idx="499">
                <c:v>15.658200000000001</c:v>
              </c:pt>
              <c:pt idx="500">
                <c:v>15.539300000000001</c:v>
              </c:pt>
              <c:pt idx="501">
                <c:v>15.539300000000001</c:v>
              </c:pt>
              <c:pt idx="502">
                <c:v>15.477499999999999</c:v>
              </c:pt>
              <c:pt idx="503">
                <c:v>15.569800000000001</c:v>
              </c:pt>
              <c:pt idx="504">
                <c:v>15.5486</c:v>
              </c:pt>
              <c:pt idx="505">
                <c:v>15.5779</c:v>
              </c:pt>
              <c:pt idx="506">
                <c:v>15.5779</c:v>
              </c:pt>
              <c:pt idx="507">
                <c:v>15.5159</c:v>
              </c:pt>
              <c:pt idx="508">
                <c:v>15.591900000000001</c:v>
              </c:pt>
              <c:pt idx="509">
                <c:v>15.6198</c:v>
              </c:pt>
              <c:pt idx="510">
                <c:v>15.533099999999999</c:v>
              </c:pt>
              <c:pt idx="511">
                <c:v>15.4712</c:v>
              </c:pt>
              <c:pt idx="512">
                <c:v>15.479100000000001</c:v>
              </c:pt>
              <c:pt idx="513">
                <c:v>15.4496</c:v>
              </c:pt>
              <c:pt idx="514">
                <c:v>15.3584</c:v>
              </c:pt>
              <c:pt idx="515">
                <c:v>15.393599999999999</c:v>
              </c:pt>
              <c:pt idx="516">
                <c:v>15.393599999999999</c:v>
              </c:pt>
              <c:pt idx="517">
                <c:v>15.6591</c:v>
              </c:pt>
              <c:pt idx="518">
                <c:v>15.632099999999999</c:v>
              </c:pt>
              <c:pt idx="519">
                <c:v>15.6517</c:v>
              </c:pt>
              <c:pt idx="520">
                <c:v>15.706200000000001</c:v>
              </c:pt>
              <c:pt idx="521">
                <c:v>15.706200000000001</c:v>
              </c:pt>
              <c:pt idx="522">
                <c:v>15.255599999999999</c:v>
              </c:pt>
              <c:pt idx="523">
                <c:v>15.2872</c:v>
              </c:pt>
              <c:pt idx="524">
                <c:v>15.3627</c:v>
              </c:pt>
              <c:pt idx="525">
                <c:v>15.3383</c:v>
              </c:pt>
              <c:pt idx="526">
                <c:v>15.3383</c:v>
              </c:pt>
              <c:pt idx="527">
                <c:v>15.3874</c:v>
              </c:pt>
              <c:pt idx="528">
                <c:v>15.403</c:v>
              </c:pt>
              <c:pt idx="529">
                <c:v>15.6363</c:v>
              </c:pt>
              <c:pt idx="530">
                <c:v>15.6562</c:v>
              </c:pt>
              <c:pt idx="531">
                <c:v>15.7065</c:v>
              </c:pt>
              <c:pt idx="532">
                <c:v>15.7967</c:v>
              </c:pt>
              <c:pt idx="533">
                <c:v>15.8284</c:v>
              </c:pt>
              <c:pt idx="534">
                <c:v>15.820600000000001</c:v>
              </c:pt>
              <c:pt idx="535">
                <c:v>15.747</c:v>
              </c:pt>
              <c:pt idx="536">
                <c:v>15.747</c:v>
              </c:pt>
              <c:pt idx="537">
                <c:v>15.5976</c:v>
              </c:pt>
              <c:pt idx="538">
                <c:v>15.6187</c:v>
              </c:pt>
              <c:pt idx="539">
                <c:v>15.5587</c:v>
              </c:pt>
              <c:pt idx="540">
                <c:v>15.595000000000001</c:v>
              </c:pt>
              <c:pt idx="541">
                <c:v>15.595000000000001</c:v>
              </c:pt>
              <c:pt idx="542">
                <c:v>15.585699999999999</c:v>
              </c:pt>
              <c:pt idx="543">
                <c:v>15.593500000000001</c:v>
              </c:pt>
              <c:pt idx="544">
                <c:v>15.6615</c:v>
              </c:pt>
              <c:pt idx="545">
                <c:v>15.693099999999999</c:v>
              </c:pt>
              <c:pt idx="546">
                <c:v>15.693099999999999</c:v>
              </c:pt>
              <c:pt idx="547">
                <c:v>15.728300000000001</c:v>
              </c:pt>
              <c:pt idx="548">
                <c:v>15.706099999999999</c:v>
              </c:pt>
              <c:pt idx="549">
                <c:v>15.731999999999999</c:v>
              </c:pt>
              <c:pt idx="550">
                <c:v>15.7555</c:v>
              </c:pt>
              <c:pt idx="551">
                <c:v>15.7555</c:v>
              </c:pt>
              <c:pt idx="552">
                <c:v>15.659700000000001</c:v>
              </c:pt>
              <c:pt idx="553">
                <c:v>15.6394</c:v>
              </c:pt>
              <c:pt idx="554">
                <c:v>15.6714</c:v>
              </c:pt>
              <c:pt idx="555">
                <c:v>15.6723</c:v>
              </c:pt>
              <c:pt idx="556">
                <c:v>15.6723</c:v>
              </c:pt>
              <c:pt idx="557">
                <c:v>15.7066</c:v>
              </c:pt>
              <c:pt idx="558">
                <c:v>15.7484</c:v>
              </c:pt>
              <c:pt idx="559">
                <c:v>15.8078</c:v>
              </c:pt>
              <c:pt idx="560">
                <c:v>15.800800000000001</c:v>
              </c:pt>
              <c:pt idx="561">
                <c:v>15.800800000000001</c:v>
              </c:pt>
              <c:pt idx="562">
                <c:v>15.8393</c:v>
              </c:pt>
              <c:pt idx="563">
                <c:v>15.8604</c:v>
              </c:pt>
              <c:pt idx="564">
                <c:v>15.8604</c:v>
              </c:pt>
              <c:pt idx="565">
                <c:v>15.8604</c:v>
              </c:pt>
              <c:pt idx="566">
                <c:v>15.8604</c:v>
              </c:pt>
              <c:pt idx="567">
                <c:v>15.899800000000001</c:v>
              </c:pt>
              <c:pt idx="568">
                <c:v>16.013000000000002</c:v>
              </c:pt>
              <c:pt idx="569">
                <c:v>16.0032</c:v>
              </c:pt>
              <c:pt idx="570">
                <c:v>16.101800000000001</c:v>
              </c:pt>
              <c:pt idx="571">
                <c:v>16.101800000000001</c:v>
              </c:pt>
              <c:pt idx="572">
                <c:v>15.92</c:v>
              </c:pt>
              <c:pt idx="573">
                <c:v>16.039300000000001</c:v>
              </c:pt>
              <c:pt idx="574">
                <c:v>16.100300000000001</c:v>
              </c:pt>
              <c:pt idx="575">
                <c:v>16.1111</c:v>
              </c:pt>
              <c:pt idx="576">
                <c:v>16.1111</c:v>
              </c:pt>
              <c:pt idx="577">
                <c:v>16.2134</c:v>
              </c:pt>
              <c:pt idx="578">
                <c:v>16.2593</c:v>
              </c:pt>
              <c:pt idx="579">
                <c:v>16.4175</c:v>
              </c:pt>
              <c:pt idx="580">
                <c:v>16.436599999999999</c:v>
              </c:pt>
              <c:pt idx="581">
                <c:v>16.436599999999999</c:v>
              </c:pt>
              <c:pt idx="582">
                <c:v>16.682300000000001</c:v>
              </c:pt>
              <c:pt idx="583">
                <c:v>16.1967</c:v>
              </c:pt>
              <c:pt idx="584">
                <c:v>16.041699999999999</c:v>
              </c:pt>
              <c:pt idx="585">
                <c:v>16.041699999999999</c:v>
              </c:pt>
              <c:pt idx="586">
                <c:v>16.082799999999999</c:v>
              </c:pt>
              <c:pt idx="587">
                <c:v>16.426400000000001</c:v>
              </c:pt>
              <c:pt idx="588">
                <c:v>16.510899999999999</c:v>
              </c:pt>
              <c:pt idx="589">
                <c:v>16.496700000000001</c:v>
              </c:pt>
              <c:pt idx="590">
                <c:v>16.3931</c:v>
              </c:pt>
              <c:pt idx="591">
                <c:v>16.3931</c:v>
              </c:pt>
              <c:pt idx="592">
                <c:v>16.462199999999999</c:v>
              </c:pt>
              <c:pt idx="593">
                <c:v>16.4877</c:v>
              </c:pt>
              <c:pt idx="594">
                <c:v>16.550699999999999</c:v>
              </c:pt>
              <c:pt idx="595">
                <c:v>16.616900000000001</c:v>
              </c:pt>
              <c:pt idx="596">
                <c:v>16.616900000000001</c:v>
              </c:pt>
              <c:pt idx="597">
                <c:v>16.619299999999999</c:v>
              </c:pt>
              <c:pt idx="598">
                <c:v>16.747299999999999</c:v>
              </c:pt>
              <c:pt idx="599">
                <c:v>16.8004</c:v>
              </c:pt>
              <c:pt idx="600">
                <c:v>16.950900000000001</c:v>
              </c:pt>
              <c:pt idx="601">
                <c:v>16.950900000000001</c:v>
              </c:pt>
              <c:pt idx="602">
                <c:v>16.862400000000001</c:v>
              </c:pt>
              <c:pt idx="603">
                <c:v>16.862400000000001</c:v>
              </c:pt>
              <c:pt idx="604">
                <c:v>16.862400000000001</c:v>
              </c:pt>
              <c:pt idx="605">
                <c:v>16.862400000000001</c:v>
              </c:pt>
              <c:pt idx="606">
                <c:v>16.862400000000001</c:v>
              </c:pt>
              <c:pt idx="607">
                <c:v>17.0565</c:v>
              </c:pt>
              <c:pt idx="608">
                <c:v>17.024100000000001</c:v>
              </c:pt>
              <c:pt idx="609">
                <c:v>16.9619</c:v>
              </c:pt>
              <c:pt idx="610">
                <c:v>16.8932</c:v>
              </c:pt>
              <c:pt idx="611">
                <c:v>16.8932</c:v>
              </c:pt>
              <c:pt idx="612">
                <c:v>16.829599999999999</c:v>
              </c:pt>
              <c:pt idx="613">
                <c:v>16.674499999999998</c:v>
              </c:pt>
              <c:pt idx="614">
                <c:v>16.6661</c:v>
              </c:pt>
              <c:pt idx="615">
                <c:v>16.574400000000001</c:v>
              </c:pt>
              <c:pt idx="616">
                <c:v>16.534300000000002</c:v>
              </c:pt>
              <c:pt idx="617">
                <c:v>16.410900000000002</c:v>
              </c:pt>
              <c:pt idx="618">
                <c:v>16.549399999999999</c:v>
              </c:pt>
              <c:pt idx="619">
                <c:v>16.769100000000002</c:v>
              </c:pt>
              <c:pt idx="620">
                <c:v>16.913499999999999</c:v>
              </c:pt>
              <c:pt idx="621">
                <c:v>16.913499999999999</c:v>
              </c:pt>
              <c:pt idx="622">
                <c:v>18.081900000000001</c:v>
              </c:pt>
              <c:pt idx="623">
                <c:v>18.200199999999999</c:v>
              </c:pt>
              <c:pt idx="624">
                <c:v>18.087399999999999</c:v>
              </c:pt>
              <c:pt idx="625">
                <c:v>18.066800000000001</c:v>
              </c:pt>
              <c:pt idx="626">
                <c:v>18.066800000000001</c:v>
              </c:pt>
              <c:pt idx="627">
                <c:v>18.066800000000001</c:v>
              </c:pt>
              <c:pt idx="628">
                <c:v>18.066800000000001</c:v>
              </c:pt>
              <c:pt idx="629">
                <c:v>17.9862</c:v>
              </c:pt>
              <c:pt idx="630">
                <c:v>18.116800000000001</c:v>
              </c:pt>
              <c:pt idx="631">
                <c:v>18.116800000000001</c:v>
              </c:pt>
              <c:pt idx="632">
                <c:v>17.0321</c:v>
              </c:pt>
              <c:pt idx="633">
                <c:v>18.024999999999999</c:v>
              </c:pt>
              <c:pt idx="634">
                <c:v>17.912700000000001</c:v>
              </c:pt>
              <c:pt idx="635">
                <c:v>18.272099999999998</c:v>
              </c:pt>
              <c:pt idx="636">
                <c:v>18.272099999999998</c:v>
              </c:pt>
              <c:pt idx="637">
                <c:v>18.1921</c:v>
              </c:pt>
              <c:pt idx="638">
                <c:v>18.1187</c:v>
              </c:pt>
              <c:pt idx="639">
                <c:v>18.142700000000001</c:v>
              </c:pt>
              <c:pt idx="640">
                <c:v>18.286300000000001</c:v>
              </c:pt>
              <c:pt idx="641">
                <c:v>18.286300000000001</c:v>
              </c:pt>
              <c:pt idx="642">
                <c:v>18.251999999999999</c:v>
              </c:pt>
              <c:pt idx="643">
                <c:v>18.111599999999999</c:v>
              </c:pt>
              <c:pt idx="644">
                <c:v>18.204499999999999</c:v>
              </c:pt>
              <c:pt idx="645">
                <c:v>18.174099999999999</c:v>
              </c:pt>
              <c:pt idx="646">
                <c:v>18.174099999999999</c:v>
              </c:pt>
              <c:pt idx="647">
                <c:v>18.111499999999999</c:v>
              </c:pt>
              <c:pt idx="648">
                <c:v>18.139099999999999</c:v>
              </c:pt>
              <c:pt idx="649">
                <c:v>18.375599999999999</c:v>
              </c:pt>
              <c:pt idx="650">
                <c:v>18.4176</c:v>
              </c:pt>
              <c:pt idx="651">
                <c:v>18.4176</c:v>
              </c:pt>
              <c:pt idx="652">
                <c:v>18.5063</c:v>
              </c:pt>
              <c:pt idx="653">
                <c:v>18.601299999999998</c:v>
              </c:pt>
              <c:pt idx="654">
                <c:v>18.628499999999999</c:v>
              </c:pt>
              <c:pt idx="655">
                <c:v>18.598800000000001</c:v>
              </c:pt>
              <c:pt idx="656">
                <c:v>18.598800000000001</c:v>
              </c:pt>
              <c:pt idx="657">
                <c:v>18.724799999999998</c:v>
              </c:pt>
              <c:pt idx="658">
                <c:v>18.7712</c:v>
              </c:pt>
              <c:pt idx="659">
                <c:v>18.767700000000001</c:v>
              </c:pt>
              <c:pt idx="660">
                <c:v>18.744499999999999</c:v>
              </c:pt>
              <c:pt idx="661">
                <c:v>18.744499999999999</c:v>
              </c:pt>
              <c:pt idx="662">
                <c:v>18.636600000000001</c:v>
              </c:pt>
              <c:pt idx="663">
                <c:v>18.582799999999999</c:v>
              </c:pt>
              <c:pt idx="664">
                <c:v>18.776199999999999</c:v>
              </c:pt>
              <c:pt idx="665">
                <c:v>18.763200000000001</c:v>
              </c:pt>
              <c:pt idx="666">
                <c:v>18.763200000000001</c:v>
              </c:pt>
              <c:pt idx="667">
                <c:v>18.7439</c:v>
              </c:pt>
              <c:pt idx="668">
                <c:v>18.8353</c:v>
              </c:pt>
              <c:pt idx="669">
                <c:v>19.0046</c:v>
              </c:pt>
              <c:pt idx="670">
                <c:v>18.919899999999998</c:v>
              </c:pt>
              <c:pt idx="671">
                <c:v>18.919899999999998</c:v>
              </c:pt>
              <c:pt idx="672">
                <c:v>18.247</c:v>
              </c:pt>
              <c:pt idx="673">
                <c:v>18.192900000000002</c:v>
              </c:pt>
              <c:pt idx="674">
                <c:v>18.209199999999999</c:v>
              </c:pt>
              <c:pt idx="675">
                <c:v>18.209199999999999</c:v>
              </c:pt>
              <c:pt idx="676">
                <c:v>18.209199999999999</c:v>
              </c:pt>
              <c:pt idx="677">
                <c:v>18.209199999999999</c:v>
              </c:pt>
              <c:pt idx="678">
                <c:v>18.371400000000001</c:v>
              </c:pt>
              <c:pt idx="679">
                <c:v>18.511299999999999</c:v>
              </c:pt>
              <c:pt idx="680">
                <c:v>18.309899999999999</c:v>
              </c:pt>
              <c:pt idx="681">
                <c:v>18.2408</c:v>
              </c:pt>
              <c:pt idx="682">
                <c:v>17.806699999999999</c:v>
              </c:pt>
              <c:pt idx="683">
                <c:v>17.855799999999999</c:v>
              </c:pt>
              <c:pt idx="684">
                <c:v>17.6235</c:v>
              </c:pt>
              <c:pt idx="685">
                <c:v>17.838200000000001</c:v>
              </c:pt>
              <c:pt idx="686">
                <c:v>17.838200000000001</c:v>
              </c:pt>
              <c:pt idx="687">
                <c:v>17.9529</c:v>
              </c:pt>
              <c:pt idx="688">
                <c:v>18.397200000000002</c:v>
              </c:pt>
              <c:pt idx="689">
                <c:v>18.5123</c:v>
              </c:pt>
              <c:pt idx="690">
                <c:v>18.5123</c:v>
              </c:pt>
              <c:pt idx="691">
                <c:v>18.5123</c:v>
              </c:pt>
              <c:pt idx="692">
                <c:v>19.142700000000001</c:v>
              </c:pt>
              <c:pt idx="693">
                <c:v>18.8443</c:v>
              </c:pt>
              <c:pt idx="694">
                <c:v>18.684000000000001</c:v>
              </c:pt>
              <c:pt idx="695">
                <c:v>18.749300000000002</c:v>
              </c:pt>
              <c:pt idx="696">
                <c:v>18.749300000000002</c:v>
              </c:pt>
              <c:pt idx="697">
                <c:v>18.787500000000001</c:v>
              </c:pt>
              <c:pt idx="698">
                <c:v>18.549099999999999</c:v>
              </c:pt>
              <c:pt idx="699">
                <c:v>18.690999999999999</c:v>
              </c:pt>
              <c:pt idx="700">
                <c:v>18.923100000000002</c:v>
              </c:pt>
              <c:pt idx="701">
                <c:v>18.923100000000002</c:v>
              </c:pt>
              <c:pt idx="702">
                <c:v>19.023700000000002</c:v>
              </c:pt>
              <c:pt idx="703">
                <c:v>18.9696</c:v>
              </c:pt>
              <c:pt idx="704">
                <c:v>18.690300000000001</c:v>
              </c:pt>
              <c:pt idx="705">
                <c:v>18.9114</c:v>
              </c:pt>
              <c:pt idx="706">
                <c:v>18.9114</c:v>
              </c:pt>
              <c:pt idx="707">
                <c:v>18.886900000000001</c:v>
              </c:pt>
              <c:pt idx="708">
                <c:v>18.8125</c:v>
              </c:pt>
              <c:pt idx="709">
                <c:v>18.7301</c:v>
              </c:pt>
              <c:pt idx="710">
                <c:v>18.395700000000001</c:v>
              </c:pt>
              <c:pt idx="711">
                <c:v>18.395700000000001</c:v>
              </c:pt>
              <c:pt idx="712">
                <c:v>18.2393</c:v>
              </c:pt>
              <c:pt idx="713">
                <c:v>18.363299999999999</c:v>
              </c:pt>
              <c:pt idx="714">
                <c:v>18.441400000000002</c:v>
              </c:pt>
              <c:pt idx="715">
                <c:v>18.546500000000002</c:v>
              </c:pt>
              <c:pt idx="716">
                <c:v>18.546500000000002</c:v>
              </c:pt>
              <c:pt idx="717">
                <c:v>18.343299999999999</c:v>
              </c:pt>
              <c:pt idx="718">
                <c:v>18.4559</c:v>
              </c:pt>
              <c:pt idx="719">
                <c:v>18.392499999999998</c:v>
              </c:pt>
              <c:pt idx="720">
                <c:v>18.507999999999999</c:v>
              </c:pt>
              <c:pt idx="721">
                <c:v>18.507999999999999</c:v>
              </c:pt>
              <c:pt idx="722">
                <c:v>18.6311</c:v>
              </c:pt>
              <c:pt idx="723">
                <c:v>18.501100000000001</c:v>
              </c:pt>
              <c:pt idx="724">
                <c:v>18.5425</c:v>
              </c:pt>
              <c:pt idx="725">
                <c:v>18.6143</c:v>
              </c:pt>
              <c:pt idx="726">
                <c:v>18.6143</c:v>
              </c:pt>
              <c:pt idx="727">
                <c:v>18.5168</c:v>
              </c:pt>
              <c:pt idx="728">
                <c:v>18.518000000000001</c:v>
              </c:pt>
              <c:pt idx="729">
                <c:v>18.4331</c:v>
              </c:pt>
              <c:pt idx="730">
                <c:v>18.334399999999999</c:v>
              </c:pt>
              <c:pt idx="731">
                <c:v>18.334399999999999</c:v>
              </c:pt>
              <c:pt idx="732">
                <c:v>18.2347</c:v>
              </c:pt>
              <c:pt idx="733">
                <c:v>18.063800000000001</c:v>
              </c:pt>
              <c:pt idx="734">
                <c:v>18.306899999999999</c:v>
              </c:pt>
              <c:pt idx="735">
                <c:v>18.1998</c:v>
              </c:pt>
              <c:pt idx="736">
                <c:v>18.1998</c:v>
              </c:pt>
              <c:pt idx="737">
                <c:v>18.27</c:v>
              </c:pt>
              <c:pt idx="738">
                <c:v>18.336099999999998</c:v>
              </c:pt>
              <c:pt idx="739">
                <c:v>18.226700000000001</c:v>
              </c:pt>
              <c:pt idx="740">
                <c:v>18.226700000000001</c:v>
              </c:pt>
              <c:pt idx="741">
                <c:v>18.226700000000001</c:v>
              </c:pt>
              <c:pt idx="742">
                <c:v>18.632400000000001</c:v>
              </c:pt>
              <c:pt idx="743">
                <c:v>18.8249</c:v>
              </c:pt>
              <c:pt idx="744">
                <c:v>18.861499999999999</c:v>
              </c:pt>
              <c:pt idx="745">
                <c:v>18.7879</c:v>
              </c:pt>
              <c:pt idx="746">
                <c:v>18.7879</c:v>
              </c:pt>
              <c:pt idx="747">
                <c:v>19.013100000000001</c:v>
              </c:pt>
              <c:pt idx="748">
                <c:v>19.0778</c:v>
              </c:pt>
              <c:pt idx="749">
                <c:v>19.065799999999999</c:v>
              </c:pt>
              <c:pt idx="750">
                <c:v>19.087900000000001</c:v>
              </c:pt>
              <c:pt idx="751">
                <c:v>19.087900000000001</c:v>
              </c:pt>
              <c:pt idx="752">
                <c:v>18.939</c:v>
              </c:pt>
              <c:pt idx="753">
                <c:v>19.1233</c:v>
              </c:pt>
              <c:pt idx="754">
                <c:v>18.867899999999999</c:v>
              </c:pt>
              <c:pt idx="755">
                <c:v>18.724599999999999</c:v>
              </c:pt>
              <c:pt idx="756">
                <c:v>18.724599999999999</c:v>
              </c:pt>
              <c:pt idx="757">
                <c:v>18.7317</c:v>
              </c:pt>
              <c:pt idx="758">
                <c:v>18.700399999999998</c:v>
              </c:pt>
              <c:pt idx="759">
                <c:v>18.622399999999999</c:v>
              </c:pt>
              <c:pt idx="760">
                <c:v>18.537600000000001</c:v>
              </c:pt>
              <c:pt idx="761">
                <c:v>18.5376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</c:numLit>
          </c:cat>
          <c:val>
            <c:numLit>
              <c:formatCode>General</c:formatCode>
              <c:ptCount val="762"/>
              <c:pt idx="0">
                <c:v>12.7735</c:v>
              </c:pt>
              <c:pt idx="1">
                <c:v>12.7735</c:v>
              </c:pt>
              <c:pt idx="2">
                <c:v>12.7371</c:v>
              </c:pt>
              <c:pt idx="3">
                <c:v>12.7409</c:v>
              </c:pt>
              <c:pt idx="4">
                <c:v>12.784000000000001</c:v>
              </c:pt>
              <c:pt idx="5">
                <c:v>12.7544</c:v>
              </c:pt>
              <c:pt idx="6">
                <c:v>12.7544</c:v>
              </c:pt>
              <c:pt idx="7">
                <c:v>12.750500000000001</c:v>
              </c:pt>
              <c:pt idx="8">
                <c:v>12.7409</c:v>
              </c:pt>
              <c:pt idx="9">
                <c:v>12.717000000000001</c:v>
              </c:pt>
              <c:pt idx="10">
                <c:v>12.7333</c:v>
              </c:pt>
              <c:pt idx="11">
                <c:v>12.7333</c:v>
              </c:pt>
              <c:pt idx="12">
                <c:v>12.7074</c:v>
              </c:pt>
              <c:pt idx="13">
                <c:v>12.6911</c:v>
              </c:pt>
              <c:pt idx="14">
                <c:v>12.700699999999999</c:v>
              </c:pt>
              <c:pt idx="15">
                <c:v>12.6873</c:v>
              </c:pt>
              <c:pt idx="16">
                <c:v>12.6873</c:v>
              </c:pt>
              <c:pt idx="17">
                <c:v>12.749599999999999</c:v>
              </c:pt>
              <c:pt idx="18">
                <c:v>12.746700000000001</c:v>
              </c:pt>
              <c:pt idx="19">
                <c:v>12.7697</c:v>
              </c:pt>
              <c:pt idx="20">
                <c:v>12.730399999999999</c:v>
              </c:pt>
              <c:pt idx="21">
                <c:v>12.730399999999999</c:v>
              </c:pt>
              <c:pt idx="22">
                <c:v>12.726599999999999</c:v>
              </c:pt>
              <c:pt idx="23">
                <c:v>12.7026</c:v>
              </c:pt>
              <c:pt idx="24">
                <c:v>12.6959</c:v>
              </c:pt>
              <c:pt idx="25">
                <c:v>12.660500000000001</c:v>
              </c:pt>
              <c:pt idx="26">
                <c:v>12.660500000000001</c:v>
              </c:pt>
              <c:pt idx="27">
                <c:v>12.649900000000001</c:v>
              </c:pt>
              <c:pt idx="28">
                <c:v>12.5915</c:v>
              </c:pt>
              <c:pt idx="29">
                <c:v>12.5685</c:v>
              </c:pt>
              <c:pt idx="30">
                <c:v>12.579000000000001</c:v>
              </c:pt>
              <c:pt idx="31">
                <c:v>12.579000000000001</c:v>
              </c:pt>
              <c:pt idx="32">
                <c:v>12.579000000000001</c:v>
              </c:pt>
              <c:pt idx="33">
                <c:v>12.761100000000001</c:v>
              </c:pt>
              <c:pt idx="34">
                <c:v>12.761100000000001</c:v>
              </c:pt>
              <c:pt idx="35">
                <c:v>12.6557</c:v>
              </c:pt>
              <c:pt idx="36">
                <c:v>12.6557</c:v>
              </c:pt>
              <c:pt idx="37">
                <c:v>12.648999999999999</c:v>
              </c:pt>
              <c:pt idx="38">
                <c:v>12.887499999999999</c:v>
              </c:pt>
              <c:pt idx="39">
                <c:v>12.9383</c:v>
              </c:pt>
              <c:pt idx="40">
                <c:v>13.218999999999999</c:v>
              </c:pt>
              <c:pt idx="41">
                <c:v>13.218999999999999</c:v>
              </c:pt>
              <c:pt idx="42">
                <c:v>13.1577</c:v>
              </c:pt>
              <c:pt idx="43">
                <c:v>13.145200000000001</c:v>
              </c:pt>
              <c:pt idx="44">
                <c:v>13.213200000000001</c:v>
              </c:pt>
              <c:pt idx="45">
                <c:v>13.2324</c:v>
              </c:pt>
              <c:pt idx="46">
                <c:v>13.2324</c:v>
              </c:pt>
              <c:pt idx="47">
                <c:v>13.101100000000001</c:v>
              </c:pt>
              <c:pt idx="48">
                <c:v>13.0235</c:v>
              </c:pt>
              <c:pt idx="49">
                <c:v>13.0235</c:v>
              </c:pt>
              <c:pt idx="50">
                <c:v>13.033099999999999</c:v>
              </c:pt>
              <c:pt idx="51">
                <c:v>13.033099999999999</c:v>
              </c:pt>
              <c:pt idx="52">
                <c:v>13.137499999999999</c:v>
              </c:pt>
              <c:pt idx="53">
                <c:v>13.1442</c:v>
              </c:pt>
              <c:pt idx="54">
                <c:v>13.3895</c:v>
              </c:pt>
              <c:pt idx="55">
                <c:v>13.6031</c:v>
              </c:pt>
              <c:pt idx="56">
                <c:v>13.6031</c:v>
              </c:pt>
              <c:pt idx="57">
                <c:v>13.5562</c:v>
              </c:pt>
              <c:pt idx="58">
                <c:v>13.6242</c:v>
              </c:pt>
              <c:pt idx="59">
                <c:v>13.5945</c:v>
              </c:pt>
              <c:pt idx="60">
                <c:v>13.582000000000001</c:v>
              </c:pt>
              <c:pt idx="61">
                <c:v>13.582000000000001</c:v>
              </c:pt>
              <c:pt idx="62">
                <c:v>13.6472</c:v>
              </c:pt>
              <c:pt idx="63">
                <c:v>13.6136</c:v>
              </c:pt>
              <c:pt idx="64">
                <c:v>13.489100000000001</c:v>
              </c:pt>
              <c:pt idx="65">
                <c:v>13.421099999999999</c:v>
              </c:pt>
              <c:pt idx="66">
                <c:v>13.421099999999999</c:v>
              </c:pt>
              <c:pt idx="67">
                <c:v>13.6022</c:v>
              </c:pt>
              <c:pt idx="68">
                <c:v>13.651999999999999</c:v>
              </c:pt>
              <c:pt idx="69">
                <c:v>13.700799999999999</c:v>
              </c:pt>
              <c:pt idx="70">
                <c:v>13.715199999999999</c:v>
              </c:pt>
              <c:pt idx="71">
                <c:v>13.715199999999999</c:v>
              </c:pt>
              <c:pt idx="72">
                <c:v>13.763999999999999</c:v>
              </c:pt>
              <c:pt idx="73">
                <c:v>13.850300000000001</c:v>
              </c:pt>
              <c:pt idx="74">
                <c:v>13.8263</c:v>
              </c:pt>
              <c:pt idx="75">
                <c:v>13.8043</c:v>
              </c:pt>
              <c:pt idx="76">
                <c:v>13.8043</c:v>
              </c:pt>
              <c:pt idx="77">
                <c:v>13.8263</c:v>
              </c:pt>
              <c:pt idx="78">
                <c:v>13.816700000000001</c:v>
              </c:pt>
              <c:pt idx="79">
                <c:v>9.2810000000000006</c:v>
              </c:pt>
              <c:pt idx="80">
                <c:v>9.3330000000000002</c:v>
              </c:pt>
              <c:pt idx="81">
                <c:v>9.3330000000000002</c:v>
              </c:pt>
              <c:pt idx="82">
                <c:v>9.2617999999999991</c:v>
              </c:pt>
              <c:pt idx="83">
                <c:v>9.2009000000000007</c:v>
              </c:pt>
              <c:pt idx="84">
                <c:v>9.1328999999999994</c:v>
              </c:pt>
              <c:pt idx="85">
                <c:v>9.1233000000000004</c:v>
              </c:pt>
              <c:pt idx="86">
                <c:v>9.1233000000000004</c:v>
              </c:pt>
              <c:pt idx="87">
                <c:v>8.9507999999999992</c:v>
              </c:pt>
              <c:pt idx="88">
                <c:v>8.9283999999999999</c:v>
              </c:pt>
              <c:pt idx="89">
                <c:v>8.9412000000000003</c:v>
              </c:pt>
              <c:pt idx="90">
                <c:v>8.9412000000000003</c:v>
              </c:pt>
              <c:pt idx="91">
                <c:v>8.9412000000000003</c:v>
              </c:pt>
              <c:pt idx="92">
                <c:v>8.9193999999999996</c:v>
              </c:pt>
              <c:pt idx="93">
                <c:v>8.8994999999999997</c:v>
              </c:pt>
              <c:pt idx="94">
                <c:v>8.8033000000000001</c:v>
              </c:pt>
              <c:pt idx="95">
                <c:v>8.7918000000000003</c:v>
              </c:pt>
              <c:pt idx="96">
                <c:v>8.7918000000000003</c:v>
              </c:pt>
              <c:pt idx="97">
                <c:v>8.7039000000000009</c:v>
              </c:pt>
              <c:pt idx="98">
                <c:v>8.8378999999999994</c:v>
              </c:pt>
              <c:pt idx="99">
                <c:v>8.8673999999999999</c:v>
              </c:pt>
              <c:pt idx="100">
                <c:v>8.8385999999999996</c:v>
              </c:pt>
              <c:pt idx="101">
                <c:v>8.8385999999999996</c:v>
              </c:pt>
              <c:pt idx="102">
                <c:v>8.6911000000000005</c:v>
              </c:pt>
              <c:pt idx="103">
                <c:v>8.7039000000000009</c:v>
              </c:pt>
              <c:pt idx="104">
                <c:v>8.8854000000000006</c:v>
              </c:pt>
              <c:pt idx="105">
                <c:v>8.6757000000000009</c:v>
              </c:pt>
              <c:pt idx="106">
                <c:v>8.6757000000000009</c:v>
              </c:pt>
              <c:pt idx="107">
                <c:v>8.6554000000000002</c:v>
              </c:pt>
              <c:pt idx="108">
                <c:v>8.6509</c:v>
              </c:pt>
              <c:pt idx="109">
                <c:v>8.6759000000000004</c:v>
              </c:pt>
              <c:pt idx="110">
                <c:v>8.6450999999999993</c:v>
              </c:pt>
              <c:pt idx="111">
                <c:v>8.6450999999999993</c:v>
              </c:pt>
              <c:pt idx="112">
                <c:v>8.6245999999999992</c:v>
              </c:pt>
              <c:pt idx="113">
                <c:v>8.6084999999999994</c:v>
              </c:pt>
              <c:pt idx="114">
                <c:v>8.5996000000000006</c:v>
              </c:pt>
              <c:pt idx="115">
                <c:v>8.6079000000000008</c:v>
              </c:pt>
              <c:pt idx="116">
                <c:v>8.6079000000000008</c:v>
              </c:pt>
              <c:pt idx="117">
                <c:v>8.5610999999999997</c:v>
              </c:pt>
              <c:pt idx="118">
                <c:v>8.5899000000000001</c:v>
              </c:pt>
              <c:pt idx="119">
                <c:v>8.5989000000000004</c:v>
              </c:pt>
              <c:pt idx="120">
                <c:v>8.6278000000000006</c:v>
              </c:pt>
              <c:pt idx="121">
                <c:v>8.6278000000000006</c:v>
              </c:pt>
              <c:pt idx="122">
                <c:v>8.6278000000000006</c:v>
              </c:pt>
              <c:pt idx="123">
                <c:v>8.6278000000000006</c:v>
              </c:pt>
              <c:pt idx="124">
                <c:v>8.6527999999999992</c:v>
              </c:pt>
              <c:pt idx="125">
                <c:v>8.6527999999999992</c:v>
              </c:pt>
              <c:pt idx="126">
                <c:v>8.6527999999999992</c:v>
              </c:pt>
              <c:pt idx="127">
                <c:v>8.6996000000000002</c:v>
              </c:pt>
              <c:pt idx="128">
                <c:v>8.7393999999999998</c:v>
              </c:pt>
              <c:pt idx="129">
                <c:v>8.6944999999999997</c:v>
              </c:pt>
              <c:pt idx="130">
                <c:v>8.7406000000000006</c:v>
              </c:pt>
              <c:pt idx="131">
                <c:v>8.7406000000000006</c:v>
              </c:pt>
              <c:pt idx="132">
                <c:v>8.7292000000000005</c:v>
              </c:pt>
              <c:pt idx="133">
                <c:v>8.7593999999999994</c:v>
              </c:pt>
              <c:pt idx="134">
                <c:v>8.8854000000000006</c:v>
              </c:pt>
              <c:pt idx="135">
                <c:v>8.8917000000000002</c:v>
              </c:pt>
              <c:pt idx="136">
                <c:v>8.8917000000000002</c:v>
              </c:pt>
              <c:pt idx="137">
                <c:v>9.0831</c:v>
              </c:pt>
              <c:pt idx="138">
                <c:v>9.0779999999999994</c:v>
              </c:pt>
              <c:pt idx="139">
                <c:v>9.1107999999999993</c:v>
              </c:pt>
              <c:pt idx="140">
                <c:v>9.1227</c:v>
              </c:pt>
              <c:pt idx="141">
                <c:v>9.1227</c:v>
              </c:pt>
              <c:pt idx="142">
                <c:v>9.1755999999999993</c:v>
              </c:pt>
              <c:pt idx="143">
                <c:v>9.3123000000000005</c:v>
              </c:pt>
              <c:pt idx="144">
                <c:v>9.3079000000000001</c:v>
              </c:pt>
              <c:pt idx="145">
                <c:v>9.6289999999999996</c:v>
              </c:pt>
              <c:pt idx="146">
                <c:v>9.6289999999999996</c:v>
              </c:pt>
              <c:pt idx="147">
                <c:v>9.6088000000000005</c:v>
              </c:pt>
              <c:pt idx="148">
                <c:v>9.5976999999999997</c:v>
              </c:pt>
              <c:pt idx="149">
                <c:v>9.6113999999999997</c:v>
              </c:pt>
              <c:pt idx="150">
                <c:v>10.3279</c:v>
              </c:pt>
              <c:pt idx="151">
                <c:v>10.3279</c:v>
              </c:pt>
              <c:pt idx="152">
                <c:v>10.273</c:v>
              </c:pt>
              <c:pt idx="153">
                <c:v>10.251200000000001</c:v>
              </c:pt>
              <c:pt idx="154">
                <c:v>10.251200000000001</c:v>
              </c:pt>
              <c:pt idx="155">
                <c:v>10.251200000000001</c:v>
              </c:pt>
              <c:pt idx="156">
                <c:v>10.251200000000001</c:v>
              </c:pt>
              <c:pt idx="157">
                <c:v>11.232200000000001</c:v>
              </c:pt>
              <c:pt idx="158">
                <c:v>11.1912</c:v>
              </c:pt>
              <c:pt idx="159">
                <c:v>11.0181</c:v>
              </c:pt>
              <c:pt idx="160">
                <c:v>11.0181</c:v>
              </c:pt>
              <c:pt idx="161">
                <c:v>10.985300000000001</c:v>
              </c:pt>
              <c:pt idx="162">
                <c:v>11.0097</c:v>
              </c:pt>
              <c:pt idx="163">
                <c:v>11.0204</c:v>
              </c:pt>
              <c:pt idx="164">
                <c:v>11.0227</c:v>
              </c:pt>
              <c:pt idx="165">
                <c:v>11.0463</c:v>
              </c:pt>
              <c:pt idx="166">
                <c:v>11.0463</c:v>
              </c:pt>
              <c:pt idx="167">
                <c:v>11.054600000000001</c:v>
              </c:pt>
              <c:pt idx="168">
                <c:v>11.054600000000001</c:v>
              </c:pt>
              <c:pt idx="169">
                <c:v>11.054600000000001</c:v>
              </c:pt>
              <c:pt idx="170">
                <c:v>11.054600000000001</c:v>
              </c:pt>
              <c:pt idx="171">
                <c:v>11.054600000000001</c:v>
              </c:pt>
              <c:pt idx="172">
                <c:v>11.0219</c:v>
              </c:pt>
              <c:pt idx="173">
                <c:v>11.0219</c:v>
              </c:pt>
              <c:pt idx="174">
                <c:v>11.0219</c:v>
              </c:pt>
              <c:pt idx="175">
                <c:v>11.0082</c:v>
              </c:pt>
              <c:pt idx="176">
                <c:v>11.0082</c:v>
              </c:pt>
              <c:pt idx="177">
                <c:v>11.039400000000001</c:v>
              </c:pt>
              <c:pt idx="178">
                <c:v>11.095800000000001</c:v>
              </c:pt>
              <c:pt idx="179">
                <c:v>11.132300000000001</c:v>
              </c:pt>
              <c:pt idx="180">
                <c:v>11.139900000000001</c:v>
              </c:pt>
              <c:pt idx="181">
                <c:v>11.139900000000001</c:v>
              </c:pt>
              <c:pt idx="182">
                <c:v>11.119400000000001</c:v>
              </c:pt>
              <c:pt idx="183">
                <c:v>11.171200000000001</c:v>
              </c:pt>
              <c:pt idx="184">
                <c:v>11.171200000000001</c:v>
              </c:pt>
              <c:pt idx="185">
                <c:v>11.162800000000001</c:v>
              </c:pt>
              <c:pt idx="186">
                <c:v>11.162800000000001</c:v>
              </c:pt>
              <c:pt idx="187">
                <c:v>11.265599999999999</c:v>
              </c:pt>
              <c:pt idx="188">
                <c:v>11.265599999999999</c:v>
              </c:pt>
              <c:pt idx="189">
                <c:v>11.242800000000001</c:v>
              </c:pt>
              <c:pt idx="190">
                <c:v>11.336399999999999</c:v>
              </c:pt>
              <c:pt idx="191">
                <c:v>11.336399999999999</c:v>
              </c:pt>
              <c:pt idx="192">
                <c:v>11.336399999999999</c:v>
              </c:pt>
              <c:pt idx="193">
                <c:v>11.369899999999999</c:v>
              </c:pt>
              <c:pt idx="194">
                <c:v>11.373699999999999</c:v>
              </c:pt>
              <c:pt idx="195">
                <c:v>11.342499999999999</c:v>
              </c:pt>
              <c:pt idx="196">
                <c:v>11.342499999999999</c:v>
              </c:pt>
              <c:pt idx="197">
                <c:v>11.200100000000001</c:v>
              </c:pt>
              <c:pt idx="198">
                <c:v>11.188700000000001</c:v>
              </c:pt>
              <c:pt idx="199">
                <c:v>11.181100000000001</c:v>
              </c:pt>
              <c:pt idx="200">
                <c:v>12.136200000000001</c:v>
              </c:pt>
              <c:pt idx="201">
                <c:v>12.136200000000001</c:v>
              </c:pt>
              <c:pt idx="202">
                <c:v>11.9878</c:v>
              </c:pt>
              <c:pt idx="203">
                <c:v>11.934799999999999</c:v>
              </c:pt>
              <c:pt idx="204">
                <c:v>11.8726</c:v>
              </c:pt>
              <c:pt idx="205">
                <c:v>11.888299999999999</c:v>
              </c:pt>
              <c:pt idx="206">
                <c:v>11.888299999999999</c:v>
              </c:pt>
              <c:pt idx="207">
                <c:v>12.0227</c:v>
              </c:pt>
              <c:pt idx="208">
                <c:v>12.040900000000001</c:v>
              </c:pt>
              <c:pt idx="209">
                <c:v>11.963900000000001</c:v>
              </c:pt>
              <c:pt idx="210">
                <c:v>11.963900000000001</c:v>
              </c:pt>
              <c:pt idx="211">
                <c:v>11.963900000000001</c:v>
              </c:pt>
              <c:pt idx="212">
                <c:v>11.9556</c:v>
              </c:pt>
              <c:pt idx="213">
                <c:v>11.9382</c:v>
              </c:pt>
              <c:pt idx="214">
                <c:v>11.9382</c:v>
              </c:pt>
              <c:pt idx="215">
                <c:v>11.9299</c:v>
              </c:pt>
              <c:pt idx="216">
                <c:v>11.9299</c:v>
              </c:pt>
              <c:pt idx="217">
                <c:v>6.2133000000000003</c:v>
              </c:pt>
              <c:pt idx="218">
                <c:v>6.1119000000000003</c:v>
              </c:pt>
              <c:pt idx="219">
                <c:v>6.1043000000000003</c:v>
              </c:pt>
              <c:pt idx="220">
                <c:v>6.1082000000000001</c:v>
              </c:pt>
              <c:pt idx="221">
                <c:v>6.1082000000000001</c:v>
              </c:pt>
              <c:pt idx="222">
                <c:v>6.1063000000000001</c:v>
              </c:pt>
              <c:pt idx="223">
                <c:v>6.1003999999999996</c:v>
              </c:pt>
              <c:pt idx="224">
                <c:v>6.0961999999999996</c:v>
              </c:pt>
              <c:pt idx="225">
                <c:v>6.0364000000000004</c:v>
              </c:pt>
              <c:pt idx="226">
                <c:v>6.0364000000000004</c:v>
              </c:pt>
              <c:pt idx="227">
                <c:v>6.0258000000000003</c:v>
              </c:pt>
              <c:pt idx="228">
                <c:v>6.0225999999999997</c:v>
              </c:pt>
              <c:pt idx="229">
                <c:v>6.0115999999999996</c:v>
              </c:pt>
              <c:pt idx="230">
                <c:v>6.0445000000000002</c:v>
              </c:pt>
              <c:pt idx="231">
                <c:v>6.0445000000000002</c:v>
              </c:pt>
              <c:pt idx="232">
                <c:v>6.0103999999999997</c:v>
              </c:pt>
              <c:pt idx="233">
                <c:v>6.0133999999999999</c:v>
              </c:pt>
              <c:pt idx="234">
                <c:v>6.0133999999999999</c:v>
              </c:pt>
              <c:pt idx="235">
                <c:v>6.0231000000000003</c:v>
              </c:pt>
              <c:pt idx="236">
                <c:v>6.0231000000000003</c:v>
              </c:pt>
              <c:pt idx="237">
                <c:v>6.0034999999999998</c:v>
              </c:pt>
              <c:pt idx="238">
                <c:v>6.0007000000000001</c:v>
              </c:pt>
              <c:pt idx="239">
                <c:v>6.0801999999999996</c:v>
              </c:pt>
              <c:pt idx="240">
                <c:v>6.0826000000000002</c:v>
              </c:pt>
              <c:pt idx="241">
                <c:v>6.0826000000000002</c:v>
              </c:pt>
              <c:pt idx="242">
                <c:v>5.9992000000000001</c:v>
              </c:pt>
              <c:pt idx="243">
                <c:v>6.0083000000000002</c:v>
              </c:pt>
              <c:pt idx="244">
                <c:v>5.9786000000000001</c:v>
              </c:pt>
              <c:pt idx="245">
                <c:v>5.9988000000000001</c:v>
              </c:pt>
              <c:pt idx="246">
                <c:v>5.9988000000000001</c:v>
              </c:pt>
              <c:pt idx="247">
                <c:v>5.9535</c:v>
              </c:pt>
              <c:pt idx="248">
                <c:v>5.9974999999999996</c:v>
              </c:pt>
              <c:pt idx="249">
                <c:v>5.9973000000000001</c:v>
              </c:pt>
              <c:pt idx="250">
                <c:v>5.9756</c:v>
              </c:pt>
              <c:pt idx="251">
                <c:v>5.9756</c:v>
              </c:pt>
              <c:pt idx="252">
                <c:v>5.9530000000000003</c:v>
              </c:pt>
              <c:pt idx="253">
                <c:v>5.9641000000000002</c:v>
              </c:pt>
              <c:pt idx="254">
                <c:v>6.0045000000000002</c:v>
              </c:pt>
              <c:pt idx="255">
                <c:v>5.9832999999999998</c:v>
              </c:pt>
              <c:pt idx="256">
                <c:v>5.9832999999999998</c:v>
              </c:pt>
              <c:pt idx="257">
                <c:v>5.9192</c:v>
              </c:pt>
              <c:pt idx="258">
                <c:v>5.9321000000000002</c:v>
              </c:pt>
              <c:pt idx="259">
                <c:v>5.9047000000000001</c:v>
              </c:pt>
              <c:pt idx="260">
                <c:v>5.8821000000000003</c:v>
              </c:pt>
              <c:pt idx="261">
                <c:v>5.8821000000000003</c:v>
              </c:pt>
              <c:pt idx="262">
                <c:v>5.9021999999999997</c:v>
              </c:pt>
              <c:pt idx="263">
                <c:v>5.9180000000000001</c:v>
              </c:pt>
              <c:pt idx="264">
                <c:v>5.9389000000000003</c:v>
              </c:pt>
              <c:pt idx="265">
                <c:v>5.9832999999999998</c:v>
              </c:pt>
              <c:pt idx="266">
                <c:v>5.9832999999999998</c:v>
              </c:pt>
              <c:pt idx="267">
                <c:v>6.0269000000000004</c:v>
              </c:pt>
              <c:pt idx="268">
                <c:v>6.0457000000000001</c:v>
              </c:pt>
              <c:pt idx="269">
                <c:v>6.0551000000000004</c:v>
              </c:pt>
              <c:pt idx="270">
                <c:v>6.0602999999999998</c:v>
              </c:pt>
              <c:pt idx="271">
                <c:v>6.0602999999999998</c:v>
              </c:pt>
              <c:pt idx="272">
                <c:v>6.0731000000000002</c:v>
              </c:pt>
              <c:pt idx="273">
                <c:v>6.0932000000000004</c:v>
              </c:pt>
              <c:pt idx="274">
                <c:v>6.0932000000000004</c:v>
              </c:pt>
              <c:pt idx="275">
                <c:v>6.1037999999999997</c:v>
              </c:pt>
              <c:pt idx="276">
                <c:v>6.1037999999999997</c:v>
              </c:pt>
              <c:pt idx="277">
                <c:v>6.0747999999999998</c:v>
              </c:pt>
              <c:pt idx="278">
                <c:v>6.0650000000000004</c:v>
              </c:pt>
              <c:pt idx="279">
                <c:v>6.0419</c:v>
              </c:pt>
              <c:pt idx="280">
                <c:v>6.0090000000000003</c:v>
              </c:pt>
              <c:pt idx="281">
                <c:v>6.0090000000000003</c:v>
              </c:pt>
              <c:pt idx="282">
                <c:v>6.0610999999999997</c:v>
              </c:pt>
              <c:pt idx="283">
                <c:v>6.0529999999999999</c:v>
              </c:pt>
              <c:pt idx="284">
                <c:v>6.0483000000000002</c:v>
              </c:pt>
              <c:pt idx="285">
                <c:v>6.0439999999999996</c:v>
              </c:pt>
              <c:pt idx="286">
                <c:v>6.0439999999999996</c:v>
              </c:pt>
              <c:pt idx="287">
                <c:v>6.0423</c:v>
              </c:pt>
              <c:pt idx="288">
                <c:v>6.0423</c:v>
              </c:pt>
              <c:pt idx="289">
                <c:v>6.0068000000000001</c:v>
              </c:pt>
              <c:pt idx="290">
                <c:v>5.9649999999999999</c:v>
              </c:pt>
              <c:pt idx="291">
                <c:v>5.9649999999999999</c:v>
              </c:pt>
              <c:pt idx="292">
                <c:v>5.9649999999999999</c:v>
              </c:pt>
              <c:pt idx="293">
                <c:v>5.9661999999999997</c:v>
              </c:pt>
              <c:pt idx="294">
                <c:v>5.9821</c:v>
              </c:pt>
              <c:pt idx="295">
                <c:v>5.9885000000000002</c:v>
              </c:pt>
              <c:pt idx="296">
                <c:v>5.9885000000000002</c:v>
              </c:pt>
              <c:pt idx="297">
                <c:v>5.9889000000000001</c:v>
              </c:pt>
              <c:pt idx="298">
                <c:v>5.9842000000000004</c:v>
              </c:pt>
              <c:pt idx="299">
                <c:v>6.0221999999999998</c:v>
              </c:pt>
              <c:pt idx="300">
                <c:v>6.0731000000000002</c:v>
              </c:pt>
              <c:pt idx="301">
                <c:v>6.0731000000000002</c:v>
              </c:pt>
              <c:pt idx="302">
                <c:v>6.0956999999999999</c:v>
              </c:pt>
              <c:pt idx="303">
                <c:v>6.0650000000000004</c:v>
              </c:pt>
              <c:pt idx="304">
                <c:v>6.0795000000000003</c:v>
              </c:pt>
              <c:pt idx="305">
                <c:v>6.1154000000000002</c:v>
              </c:pt>
              <c:pt idx="306">
                <c:v>6.1154000000000002</c:v>
              </c:pt>
              <c:pt idx="307">
                <c:v>6.5563000000000002</c:v>
              </c:pt>
              <c:pt idx="308">
                <c:v>6.5464000000000002</c:v>
              </c:pt>
              <c:pt idx="309">
                <c:v>6.5755999999999997</c:v>
              </c:pt>
              <c:pt idx="310">
                <c:v>6.5477999999999996</c:v>
              </c:pt>
              <c:pt idx="311">
                <c:v>6.5477999999999996</c:v>
              </c:pt>
              <c:pt idx="312">
                <c:v>6.5819000000000001</c:v>
              </c:pt>
              <c:pt idx="313">
                <c:v>6.5984999999999996</c:v>
              </c:pt>
              <c:pt idx="314">
                <c:v>6.6025</c:v>
              </c:pt>
              <c:pt idx="315">
                <c:v>6.6280999999999999</c:v>
              </c:pt>
              <c:pt idx="316">
                <c:v>6.6280999999999999</c:v>
              </c:pt>
              <c:pt idx="317">
                <c:v>6.6496000000000004</c:v>
              </c:pt>
              <c:pt idx="318">
                <c:v>6.6562999999999999</c:v>
              </c:pt>
              <c:pt idx="319">
                <c:v>6.6970999999999998</c:v>
              </c:pt>
              <c:pt idx="320">
                <c:v>6.7061000000000002</c:v>
              </c:pt>
              <c:pt idx="321">
                <c:v>6.7061000000000002</c:v>
              </c:pt>
              <c:pt idx="322">
                <c:v>6.7922000000000002</c:v>
              </c:pt>
              <c:pt idx="323">
                <c:v>6.8384</c:v>
              </c:pt>
              <c:pt idx="324">
                <c:v>6.8326000000000002</c:v>
              </c:pt>
              <c:pt idx="325">
                <c:v>6.8235999999999999</c:v>
              </c:pt>
              <c:pt idx="326">
                <c:v>6.8235999999999999</c:v>
              </c:pt>
              <c:pt idx="327">
                <c:v>6.7994000000000003</c:v>
              </c:pt>
              <c:pt idx="328">
                <c:v>6.8070000000000004</c:v>
              </c:pt>
              <c:pt idx="329">
                <c:v>6.7999000000000001</c:v>
              </c:pt>
              <c:pt idx="330">
                <c:v>6.8025000000000002</c:v>
              </c:pt>
              <c:pt idx="331">
                <c:v>6.8025000000000002</c:v>
              </c:pt>
              <c:pt idx="332">
                <c:v>6.8392999999999997</c:v>
              </c:pt>
              <c:pt idx="333">
                <c:v>6.2746000000000004</c:v>
              </c:pt>
              <c:pt idx="334">
                <c:v>7.0730000000000004</c:v>
              </c:pt>
              <c:pt idx="335">
                <c:v>7.0320999999999998</c:v>
              </c:pt>
              <c:pt idx="336">
                <c:v>7.0320999999999998</c:v>
              </c:pt>
              <c:pt idx="337">
                <c:v>7.0178000000000003</c:v>
              </c:pt>
              <c:pt idx="338">
                <c:v>7.0126999999999997</c:v>
              </c:pt>
              <c:pt idx="339">
                <c:v>5.3764000000000003</c:v>
              </c:pt>
              <c:pt idx="340">
                <c:v>5.3697999999999997</c:v>
              </c:pt>
              <c:pt idx="341">
                <c:v>5.3697999999999997</c:v>
              </c:pt>
              <c:pt idx="342">
                <c:v>5.3696000000000002</c:v>
              </c:pt>
              <c:pt idx="343">
                <c:v>5.3350999999999997</c:v>
              </c:pt>
              <c:pt idx="344">
                <c:v>5.2995999999999999</c:v>
              </c:pt>
              <c:pt idx="345">
                <c:v>5.2286000000000001</c:v>
              </c:pt>
              <c:pt idx="346">
                <c:v>5.2286000000000001</c:v>
              </c:pt>
              <c:pt idx="347">
                <c:v>5.3</c:v>
              </c:pt>
              <c:pt idx="348">
                <c:v>5.3029000000000002</c:v>
              </c:pt>
              <c:pt idx="349">
                <c:v>5.3231000000000002</c:v>
              </c:pt>
              <c:pt idx="350">
                <c:v>5.3244999999999996</c:v>
              </c:pt>
              <c:pt idx="351">
                <c:v>5.3244999999999996</c:v>
              </c:pt>
              <c:pt idx="352">
                <c:v>5.3479000000000001</c:v>
              </c:pt>
              <c:pt idx="353">
                <c:v>5.4489000000000001</c:v>
              </c:pt>
              <c:pt idx="354">
                <c:v>5.5667</c:v>
              </c:pt>
              <c:pt idx="355">
                <c:v>5.5883000000000003</c:v>
              </c:pt>
              <c:pt idx="356">
                <c:v>5.5883000000000003</c:v>
              </c:pt>
              <c:pt idx="357">
                <c:v>5.5362999999999998</c:v>
              </c:pt>
              <c:pt idx="358">
                <c:v>5.5628000000000002</c:v>
              </c:pt>
              <c:pt idx="359">
                <c:v>5.585</c:v>
              </c:pt>
              <c:pt idx="360">
                <c:v>5.66</c:v>
              </c:pt>
              <c:pt idx="361">
                <c:v>5.66</c:v>
              </c:pt>
              <c:pt idx="362">
                <c:v>5.6943999999999999</c:v>
              </c:pt>
              <c:pt idx="363">
                <c:v>5.7001999999999997</c:v>
              </c:pt>
              <c:pt idx="364">
                <c:v>5.8334000000000001</c:v>
              </c:pt>
              <c:pt idx="365">
                <c:v>5.7535999999999996</c:v>
              </c:pt>
              <c:pt idx="366">
                <c:v>5.7535999999999996</c:v>
              </c:pt>
              <c:pt idx="367">
                <c:v>5.9781000000000004</c:v>
              </c:pt>
              <c:pt idx="368">
                <c:v>10.8348</c:v>
              </c:pt>
              <c:pt idx="369">
                <c:v>10.7827</c:v>
              </c:pt>
              <c:pt idx="370">
                <c:v>10.763400000000001</c:v>
              </c:pt>
              <c:pt idx="371">
                <c:v>10.763400000000001</c:v>
              </c:pt>
              <c:pt idx="372">
                <c:v>10.770099999999999</c:v>
              </c:pt>
              <c:pt idx="373">
                <c:v>10.811500000000001</c:v>
              </c:pt>
              <c:pt idx="374">
                <c:v>10.811500000000001</c:v>
              </c:pt>
              <c:pt idx="375">
                <c:v>10.811500000000001</c:v>
              </c:pt>
              <c:pt idx="376">
                <c:v>10.811500000000001</c:v>
              </c:pt>
              <c:pt idx="377">
                <c:v>10.506600000000001</c:v>
              </c:pt>
              <c:pt idx="378">
                <c:v>10.506399999999999</c:v>
              </c:pt>
              <c:pt idx="379">
                <c:v>10.492100000000001</c:v>
              </c:pt>
              <c:pt idx="380">
                <c:v>10.284599999999999</c:v>
              </c:pt>
              <c:pt idx="381">
                <c:v>10.284599999999999</c:v>
              </c:pt>
              <c:pt idx="382">
                <c:v>10.237399999999999</c:v>
              </c:pt>
              <c:pt idx="383">
                <c:v>10.2728</c:v>
              </c:pt>
              <c:pt idx="384">
                <c:v>10.222799999999999</c:v>
              </c:pt>
              <c:pt idx="385">
                <c:v>10.398400000000001</c:v>
              </c:pt>
              <c:pt idx="386">
                <c:v>10.398400000000001</c:v>
              </c:pt>
              <c:pt idx="387">
                <c:v>10.648099999999999</c:v>
              </c:pt>
              <c:pt idx="388">
                <c:v>10.7113</c:v>
              </c:pt>
              <c:pt idx="389">
                <c:v>10.7113</c:v>
              </c:pt>
              <c:pt idx="390">
                <c:v>10.6966</c:v>
              </c:pt>
              <c:pt idx="391">
                <c:v>10.6966</c:v>
              </c:pt>
              <c:pt idx="392">
                <c:v>10.5448</c:v>
              </c:pt>
              <c:pt idx="393">
                <c:v>10.5001</c:v>
              </c:pt>
              <c:pt idx="394">
                <c:v>10.505100000000001</c:v>
              </c:pt>
              <c:pt idx="395">
                <c:v>10.5379</c:v>
              </c:pt>
              <c:pt idx="396">
                <c:v>10.5379</c:v>
              </c:pt>
              <c:pt idx="397">
                <c:v>10.494999999999999</c:v>
              </c:pt>
              <c:pt idx="398">
                <c:v>10.528700000000001</c:v>
              </c:pt>
              <c:pt idx="399">
                <c:v>10.4788</c:v>
              </c:pt>
              <c:pt idx="400">
                <c:v>10.214600000000001</c:v>
              </c:pt>
              <c:pt idx="401">
                <c:v>10.214600000000001</c:v>
              </c:pt>
              <c:pt idx="402">
                <c:v>10.394600000000001</c:v>
              </c:pt>
              <c:pt idx="403">
                <c:v>10.3971</c:v>
              </c:pt>
              <c:pt idx="404">
                <c:v>10.432700000000001</c:v>
              </c:pt>
              <c:pt idx="405">
                <c:v>10.486700000000001</c:v>
              </c:pt>
              <c:pt idx="406">
                <c:v>10.486700000000001</c:v>
              </c:pt>
              <c:pt idx="407">
                <c:v>10.5626</c:v>
              </c:pt>
              <c:pt idx="408">
                <c:v>10.394399999999999</c:v>
              </c:pt>
              <c:pt idx="409">
                <c:v>10.522500000000001</c:v>
              </c:pt>
              <c:pt idx="410">
                <c:v>10.704700000000001</c:v>
              </c:pt>
              <c:pt idx="411">
                <c:v>10.704700000000001</c:v>
              </c:pt>
              <c:pt idx="412">
                <c:v>11.068099999999999</c:v>
              </c:pt>
              <c:pt idx="413">
                <c:v>11.1456</c:v>
              </c:pt>
              <c:pt idx="414">
                <c:v>11.0924</c:v>
              </c:pt>
              <c:pt idx="415">
                <c:v>11.0932</c:v>
              </c:pt>
              <c:pt idx="416">
                <c:v>11.0932</c:v>
              </c:pt>
              <c:pt idx="417">
                <c:v>11.110300000000001</c:v>
              </c:pt>
              <c:pt idx="418">
                <c:v>11.1282</c:v>
              </c:pt>
              <c:pt idx="419">
                <c:v>11.065099999999999</c:v>
              </c:pt>
              <c:pt idx="420">
                <c:v>11.1035</c:v>
              </c:pt>
              <c:pt idx="421">
                <c:v>11.1035</c:v>
              </c:pt>
              <c:pt idx="422">
                <c:v>11.1035</c:v>
              </c:pt>
              <c:pt idx="423">
                <c:v>11.1035</c:v>
              </c:pt>
              <c:pt idx="424">
                <c:v>11.0997</c:v>
              </c:pt>
              <c:pt idx="425">
                <c:v>11.116899999999999</c:v>
              </c:pt>
              <c:pt idx="426">
                <c:v>10.803000000000001</c:v>
              </c:pt>
              <c:pt idx="427">
                <c:v>10.7797</c:v>
              </c:pt>
              <c:pt idx="428">
                <c:v>10.774800000000001</c:v>
              </c:pt>
              <c:pt idx="429">
                <c:v>10.754099999999999</c:v>
              </c:pt>
              <c:pt idx="430">
                <c:v>10.734</c:v>
              </c:pt>
              <c:pt idx="431">
                <c:v>10.734</c:v>
              </c:pt>
              <c:pt idx="432">
                <c:v>10.6387</c:v>
              </c:pt>
              <c:pt idx="433">
                <c:v>10.6128</c:v>
              </c:pt>
              <c:pt idx="434">
                <c:v>10.195</c:v>
              </c:pt>
              <c:pt idx="435">
                <c:v>9.8324999999999996</c:v>
              </c:pt>
              <c:pt idx="436">
                <c:v>9.8324999999999996</c:v>
              </c:pt>
              <c:pt idx="437">
                <c:v>10.2797</c:v>
              </c:pt>
              <c:pt idx="438">
                <c:v>10.2028</c:v>
              </c:pt>
              <c:pt idx="439">
                <c:v>10.098000000000001</c:v>
              </c:pt>
              <c:pt idx="440">
                <c:v>10.0512</c:v>
              </c:pt>
              <c:pt idx="441">
                <c:v>10.0512</c:v>
              </c:pt>
              <c:pt idx="442">
                <c:v>10.001200000000001</c:v>
              </c:pt>
              <c:pt idx="443">
                <c:v>10.001200000000001</c:v>
              </c:pt>
              <c:pt idx="444">
                <c:v>10.001200000000001</c:v>
              </c:pt>
              <c:pt idx="445">
                <c:v>10.0115</c:v>
              </c:pt>
              <c:pt idx="446">
                <c:v>10.0115</c:v>
              </c:pt>
              <c:pt idx="447">
                <c:v>10.492100000000001</c:v>
              </c:pt>
              <c:pt idx="448">
                <c:v>10.495100000000001</c:v>
              </c:pt>
              <c:pt idx="449">
                <c:v>10.5139</c:v>
              </c:pt>
              <c:pt idx="450">
                <c:v>10.5281</c:v>
              </c:pt>
              <c:pt idx="451">
                <c:v>10.5281</c:v>
              </c:pt>
              <c:pt idx="452">
                <c:v>10.462999999999999</c:v>
              </c:pt>
              <c:pt idx="453">
                <c:v>10.585800000000001</c:v>
              </c:pt>
              <c:pt idx="454">
                <c:v>10.5024</c:v>
              </c:pt>
              <c:pt idx="455">
                <c:v>10.5175</c:v>
              </c:pt>
              <c:pt idx="456">
                <c:v>10.5175</c:v>
              </c:pt>
              <c:pt idx="457">
                <c:v>9.7072000000000003</c:v>
              </c:pt>
              <c:pt idx="458">
                <c:v>9.9161000000000001</c:v>
              </c:pt>
              <c:pt idx="459">
                <c:v>9.9626999999999999</c:v>
              </c:pt>
              <c:pt idx="460">
                <c:v>9.9728999999999992</c:v>
              </c:pt>
              <c:pt idx="461">
                <c:v>9.9728999999999992</c:v>
              </c:pt>
              <c:pt idx="462">
                <c:v>10.14</c:v>
              </c:pt>
              <c:pt idx="463">
                <c:v>10.140700000000001</c:v>
              </c:pt>
              <c:pt idx="464">
                <c:v>10.205399999999999</c:v>
              </c:pt>
              <c:pt idx="465">
                <c:v>10.1852</c:v>
              </c:pt>
              <c:pt idx="466">
                <c:v>10.1852</c:v>
              </c:pt>
              <c:pt idx="467">
                <c:v>10.2157</c:v>
              </c:pt>
              <c:pt idx="468">
                <c:v>10.3035</c:v>
              </c:pt>
              <c:pt idx="469">
                <c:v>10.2468</c:v>
              </c:pt>
              <c:pt idx="470">
                <c:v>10.243</c:v>
              </c:pt>
              <c:pt idx="471">
                <c:v>10.1891</c:v>
              </c:pt>
              <c:pt idx="472">
                <c:v>10.141999999999999</c:v>
              </c:pt>
              <c:pt idx="473">
                <c:v>10.189299999999999</c:v>
              </c:pt>
              <c:pt idx="474">
                <c:v>10.378299999999999</c:v>
              </c:pt>
              <c:pt idx="475">
                <c:v>10.295299999999999</c:v>
              </c:pt>
              <c:pt idx="476">
                <c:v>10.295299999999999</c:v>
              </c:pt>
              <c:pt idx="477">
                <c:v>10.3177</c:v>
              </c:pt>
              <c:pt idx="478">
                <c:v>10.3713</c:v>
              </c:pt>
              <c:pt idx="479">
                <c:v>10.3797</c:v>
              </c:pt>
              <c:pt idx="480">
                <c:v>10.409800000000001</c:v>
              </c:pt>
              <c:pt idx="481">
                <c:v>10.409800000000001</c:v>
              </c:pt>
              <c:pt idx="482">
                <c:v>10.4862</c:v>
              </c:pt>
              <c:pt idx="483">
                <c:v>10.441599999999999</c:v>
              </c:pt>
              <c:pt idx="484">
                <c:v>10.4726</c:v>
              </c:pt>
              <c:pt idx="485">
                <c:v>10.4473</c:v>
              </c:pt>
              <c:pt idx="486">
                <c:v>10.4473</c:v>
              </c:pt>
              <c:pt idx="487">
                <c:v>10.410299999999999</c:v>
              </c:pt>
              <c:pt idx="488">
                <c:v>10.5733</c:v>
              </c:pt>
              <c:pt idx="489">
                <c:v>10.6182</c:v>
              </c:pt>
              <c:pt idx="490">
                <c:v>10.6273</c:v>
              </c:pt>
              <c:pt idx="491">
                <c:v>10.6273</c:v>
              </c:pt>
              <c:pt idx="492">
                <c:v>10.6227</c:v>
              </c:pt>
              <c:pt idx="493">
                <c:v>10.594099999999999</c:v>
              </c:pt>
              <c:pt idx="494">
                <c:v>10.581799999999999</c:v>
              </c:pt>
              <c:pt idx="495">
                <c:v>10.563599999999999</c:v>
              </c:pt>
              <c:pt idx="496">
                <c:v>10.563599999999999</c:v>
              </c:pt>
              <c:pt idx="497">
                <c:v>10.532400000000001</c:v>
              </c:pt>
              <c:pt idx="498">
                <c:v>10.535</c:v>
              </c:pt>
              <c:pt idx="499">
                <c:v>10.535</c:v>
              </c:pt>
              <c:pt idx="500">
                <c:v>10.5162</c:v>
              </c:pt>
              <c:pt idx="501">
                <c:v>10.5162</c:v>
              </c:pt>
              <c:pt idx="502">
                <c:v>10.4655</c:v>
              </c:pt>
              <c:pt idx="503">
                <c:v>10.462899999999999</c:v>
              </c:pt>
              <c:pt idx="504">
                <c:v>10.4726</c:v>
              </c:pt>
              <c:pt idx="505">
                <c:v>10.457700000000001</c:v>
              </c:pt>
              <c:pt idx="506">
                <c:v>10.457700000000001</c:v>
              </c:pt>
              <c:pt idx="507">
                <c:v>10.42</c:v>
              </c:pt>
              <c:pt idx="508">
                <c:v>10.4285</c:v>
              </c:pt>
              <c:pt idx="509">
                <c:v>10.432399999999999</c:v>
              </c:pt>
              <c:pt idx="510">
                <c:v>10.432399999999999</c:v>
              </c:pt>
              <c:pt idx="511">
                <c:v>10.432399999999999</c:v>
              </c:pt>
              <c:pt idx="512">
                <c:v>10.3635</c:v>
              </c:pt>
              <c:pt idx="513">
                <c:v>10.3635</c:v>
              </c:pt>
              <c:pt idx="514">
                <c:v>10.3492</c:v>
              </c:pt>
              <c:pt idx="515">
                <c:v>10.378399999999999</c:v>
              </c:pt>
              <c:pt idx="516">
                <c:v>10.378399999999999</c:v>
              </c:pt>
              <c:pt idx="517">
                <c:v>10.4596</c:v>
              </c:pt>
              <c:pt idx="518">
                <c:v>10.470700000000001</c:v>
              </c:pt>
              <c:pt idx="519">
                <c:v>10.483700000000001</c:v>
              </c:pt>
              <c:pt idx="520">
                <c:v>10.483700000000001</c:v>
              </c:pt>
              <c:pt idx="521">
                <c:v>10.483700000000001</c:v>
              </c:pt>
              <c:pt idx="522">
                <c:v>10.5305</c:v>
              </c:pt>
              <c:pt idx="523">
                <c:v>10.5344</c:v>
              </c:pt>
              <c:pt idx="524">
                <c:v>10.558400000000001</c:v>
              </c:pt>
              <c:pt idx="525">
                <c:v>10.612299999999999</c:v>
              </c:pt>
              <c:pt idx="526">
                <c:v>10.612299999999999</c:v>
              </c:pt>
              <c:pt idx="527">
                <c:v>10.6058</c:v>
              </c:pt>
              <c:pt idx="528">
                <c:v>10.6591</c:v>
              </c:pt>
              <c:pt idx="529">
                <c:v>10.660399999999999</c:v>
              </c:pt>
              <c:pt idx="530">
                <c:v>10.6838</c:v>
              </c:pt>
              <c:pt idx="531">
                <c:v>10.6838</c:v>
              </c:pt>
              <c:pt idx="532">
                <c:v>10.6637</c:v>
              </c:pt>
              <c:pt idx="533">
                <c:v>10.6715</c:v>
              </c:pt>
              <c:pt idx="534">
                <c:v>10.6266</c:v>
              </c:pt>
              <c:pt idx="535">
                <c:v>10.5688</c:v>
              </c:pt>
              <c:pt idx="536">
                <c:v>10.5688</c:v>
              </c:pt>
              <c:pt idx="537">
                <c:v>10.5136</c:v>
              </c:pt>
              <c:pt idx="538">
                <c:v>10.5136</c:v>
              </c:pt>
              <c:pt idx="539">
                <c:v>10.5389</c:v>
              </c:pt>
              <c:pt idx="540">
                <c:v>10.5389</c:v>
              </c:pt>
              <c:pt idx="541">
                <c:v>10.5389</c:v>
              </c:pt>
              <c:pt idx="542">
                <c:v>10.533099999999999</c:v>
              </c:pt>
              <c:pt idx="543">
                <c:v>10.545400000000001</c:v>
              </c:pt>
              <c:pt idx="544">
                <c:v>10.554500000000001</c:v>
              </c:pt>
              <c:pt idx="545">
                <c:v>10.5448</c:v>
              </c:pt>
              <c:pt idx="546">
                <c:v>10.5448</c:v>
              </c:pt>
              <c:pt idx="547">
                <c:v>10.533099999999999</c:v>
              </c:pt>
              <c:pt idx="548">
                <c:v>10.444699999999999</c:v>
              </c:pt>
              <c:pt idx="549">
                <c:v>10.4213</c:v>
              </c:pt>
              <c:pt idx="550">
                <c:v>10.387499999999999</c:v>
              </c:pt>
              <c:pt idx="551">
                <c:v>10.387499999999999</c:v>
              </c:pt>
              <c:pt idx="552">
                <c:v>10.4239</c:v>
              </c:pt>
              <c:pt idx="553">
                <c:v>10.4239</c:v>
              </c:pt>
              <c:pt idx="554">
                <c:v>10.3817</c:v>
              </c:pt>
              <c:pt idx="555">
                <c:v>10.373200000000001</c:v>
              </c:pt>
              <c:pt idx="556">
                <c:v>10.373200000000001</c:v>
              </c:pt>
              <c:pt idx="557">
                <c:v>10.338200000000001</c:v>
              </c:pt>
              <c:pt idx="558">
                <c:v>10.338200000000001</c:v>
              </c:pt>
              <c:pt idx="559">
                <c:v>10.291399999999999</c:v>
              </c:pt>
              <c:pt idx="560">
                <c:v>10.3011</c:v>
              </c:pt>
              <c:pt idx="561">
                <c:v>10.3011</c:v>
              </c:pt>
              <c:pt idx="562">
                <c:v>10.3063</c:v>
              </c:pt>
              <c:pt idx="563">
                <c:v>10.311500000000001</c:v>
              </c:pt>
              <c:pt idx="564">
                <c:v>10.311500000000001</c:v>
              </c:pt>
              <c:pt idx="565">
                <c:v>10.2881</c:v>
              </c:pt>
              <c:pt idx="566">
                <c:v>10.2881</c:v>
              </c:pt>
              <c:pt idx="567">
                <c:v>10.264699999999999</c:v>
              </c:pt>
              <c:pt idx="568">
                <c:v>11.065099999999999</c:v>
              </c:pt>
              <c:pt idx="569">
                <c:v>11.064399999999999</c:v>
              </c:pt>
              <c:pt idx="570">
                <c:v>11.0419</c:v>
              </c:pt>
              <c:pt idx="571">
                <c:v>11.0419</c:v>
              </c:pt>
              <c:pt idx="572">
                <c:v>10.8063</c:v>
              </c:pt>
              <c:pt idx="573">
                <c:v>10.721500000000001</c:v>
              </c:pt>
              <c:pt idx="574">
                <c:v>10.7517</c:v>
              </c:pt>
              <c:pt idx="575">
                <c:v>10.732699999999999</c:v>
              </c:pt>
              <c:pt idx="576">
                <c:v>10.732699999999999</c:v>
              </c:pt>
              <c:pt idx="577">
                <c:v>10.7706</c:v>
              </c:pt>
              <c:pt idx="578">
                <c:v>10.7439</c:v>
              </c:pt>
              <c:pt idx="579">
                <c:v>10.686500000000001</c:v>
              </c:pt>
              <c:pt idx="580">
                <c:v>10.6816</c:v>
              </c:pt>
              <c:pt idx="581">
                <c:v>10.6816</c:v>
              </c:pt>
              <c:pt idx="582">
                <c:v>10.7804</c:v>
              </c:pt>
              <c:pt idx="583">
                <c:v>10.7944</c:v>
              </c:pt>
              <c:pt idx="584">
                <c:v>10.6942</c:v>
              </c:pt>
              <c:pt idx="585">
                <c:v>10.732699999999999</c:v>
              </c:pt>
              <c:pt idx="586">
                <c:v>10.732699999999999</c:v>
              </c:pt>
              <c:pt idx="587">
                <c:v>10.69</c:v>
              </c:pt>
              <c:pt idx="588">
                <c:v>10.704599999999999</c:v>
              </c:pt>
              <c:pt idx="589">
                <c:v>10.748900000000001</c:v>
              </c:pt>
              <c:pt idx="590">
                <c:v>10.716900000000001</c:v>
              </c:pt>
              <c:pt idx="591">
                <c:v>10.716900000000001</c:v>
              </c:pt>
              <c:pt idx="592">
                <c:v>10.700200000000001</c:v>
              </c:pt>
              <c:pt idx="593">
                <c:v>10.725300000000001</c:v>
              </c:pt>
              <c:pt idx="594">
                <c:v>10.694699999999999</c:v>
              </c:pt>
              <c:pt idx="595">
                <c:v>10.694699999999999</c:v>
              </c:pt>
              <c:pt idx="596">
                <c:v>10.531499999999999</c:v>
              </c:pt>
              <c:pt idx="597">
                <c:v>10.5192</c:v>
              </c:pt>
              <c:pt idx="598">
                <c:v>10.375400000000001</c:v>
              </c:pt>
              <c:pt idx="599">
                <c:v>10.452500000000001</c:v>
              </c:pt>
              <c:pt idx="600">
                <c:v>10.4686</c:v>
              </c:pt>
              <c:pt idx="601">
                <c:v>10.4686</c:v>
              </c:pt>
              <c:pt idx="602">
                <c:v>10.639900000000001</c:v>
              </c:pt>
              <c:pt idx="603">
                <c:v>10.664899999999999</c:v>
              </c:pt>
              <c:pt idx="604">
                <c:v>10.6655</c:v>
              </c:pt>
              <c:pt idx="605">
                <c:v>10.6622</c:v>
              </c:pt>
              <c:pt idx="606">
                <c:v>10.6622</c:v>
              </c:pt>
              <c:pt idx="607">
                <c:v>10.7767</c:v>
              </c:pt>
              <c:pt idx="608">
                <c:v>10.7949</c:v>
              </c:pt>
              <c:pt idx="609">
                <c:v>10.7437</c:v>
              </c:pt>
              <c:pt idx="610">
                <c:v>10.7363</c:v>
              </c:pt>
              <c:pt idx="611">
                <c:v>10.7363</c:v>
              </c:pt>
              <c:pt idx="612">
                <c:v>10.7026</c:v>
              </c:pt>
              <c:pt idx="613">
                <c:v>10.6669</c:v>
              </c:pt>
              <c:pt idx="614">
                <c:v>10.7019</c:v>
              </c:pt>
              <c:pt idx="615">
                <c:v>10.7585</c:v>
              </c:pt>
              <c:pt idx="616">
                <c:v>10.7585</c:v>
              </c:pt>
              <c:pt idx="617">
                <c:v>10.6999</c:v>
              </c:pt>
              <c:pt idx="618">
                <c:v>10.722099999999999</c:v>
              </c:pt>
              <c:pt idx="619">
                <c:v>10.7255</c:v>
              </c:pt>
              <c:pt idx="620">
                <c:v>10.709300000000001</c:v>
              </c:pt>
              <c:pt idx="621">
                <c:v>10.709300000000001</c:v>
              </c:pt>
              <c:pt idx="622">
                <c:v>10.6366</c:v>
              </c:pt>
              <c:pt idx="623">
                <c:v>10.582000000000001</c:v>
              </c:pt>
              <c:pt idx="624">
                <c:v>10.502599999999999</c:v>
              </c:pt>
              <c:pt idx="625">
                <c:v>10.506600000000001</c:v>
              </c:pt>
              <c:pt idx="626">
                <c:v>10.506600000000001</c:v>
              </c:pt>
              <c:pt idx="627">
                <c:v>10.506600000000001</c:v>
              </c:pt>
              <c:pt idx="628">
                <c:v>10.506600000000001</c:v>
              </c:pt>
              <c:pt idx="629">
                <c:v>10.5059</c:v>
              </c:pt>
              <c:pt idx="630">
                <c:v>10.483700000000001</c:v>
              </c:pt>
              <c:pt idx="631">
                <c:v>10.483700000000001</c:v>
              </c:pt>
              <c:pt idx="632">
                <c:v>10.072900000000001</c:v>
              </c:pt>
              <c:pt idx="633">
                <c:v>10.119300000000001</c:v>
              </c:pt>
              <c:pt idx="634">
                <c:v>10.0661</c:v>
              </c:pt>
              <c:pt idx="635">
                <c:v>10.1907</c:v>
              </c:pt>
              <c:pt idx="636">
                <c:v>10.1907</c:v>
              </c:pt>
              <c:pt idx="637">
                <c:v>10.151</c:v>
              </c:pt>
              <c:pt idx="638">
                <c:v>10.194100000000001</c:v>
              </c:pt>
              <c:pt idx="639">
                <c:v>10.2662</c:v>
              </c:pt>
              <c:pt idx="640">
                <c:v>10.2028</c:v>
              </c:pt>
              <c:pt idx="641">
                <c:v>10.2028</c:v>
              </c:pt>
              <c:pt idx="642">
                <c:v>10.1813</c:v>
              </c:pt>
              <c:pt idx="643">
                <c:v>10.161799999999999</c:v>
              </c:pt>
              <c:pt idx="644">
                <c:v>10.1416</c:v>
              </c:pt>
              <c:pt idx="645">
                <c:v>10.194800000000001</c:v>
              </c:pt>
              <c:pt idx="646">
                <c:v>10.194800000000001</c:v>
              </c:pt>
              <c:pt idx="647">
                <c:v>10.1463</c:v>
              </c:pt>
              <c:pt idx="648">
                <c:v>10.206899999999999</c:v>
              </c:pt>
              <c:pt idx="649">
                <c:v>10.3025</c:v>
              </c:pt>
              <c:pt idx="650">
                <c:v>10.3025</c:v>
              </c:pt>
              <c:pt idx="651">
                <c:v>10.3025</c:v>
              </c:pt>
              <c:pt idx="652">
                <c:v>10.285</c:v>
              </c:pt>
              <c:pt idx="653">
                <c:v>10.291700000000001</c:v>
              </c:pt>
              <c:pt idx="654">
                <c:v>10.3018</c:v>
              </c:pt>
              <c:pt idx="655">
                <c:v>10.2971</c:v>
              </c:pt>
              <c:pt idx="656">
                <c:v>10.2971</c:v>
              </c:pt>
              <c:pt idx="657">
                <c:v>10.32</c:v>
              </c:pt>
              <c:pt idx="658">
                <c:v>10.3988</c:v>
              </c:pt>
              <c:pt idx="659">
                <c:v>10.404199999999999</c:v>
              </c:pt>
              <c:pt idx="660">
                <c:v>10.419700000000001</c:v>
              </c:pt>
              <c:pt idx="661">
                <c:v>10.419700000000001</c:v>
              </c:pt>
              <c:pt idx="662">
                <c:v>10.419700000000001</c:v>
              </c:pt>
              <c:pt idx="663">
                <c:v>10.419700000000001</c:v>
              </c:pt>
              <c:pt idx="664">
                <c:v>10.419700000000001</c:v>
              </c:pt>
              <c:pt idx="665">
                <c:v>10.443300000000001</c:v>
              </c:pt>
              <c:pt idx="666">
                <c:v>10.443300000000001</c:v>
              </c:pt>
              <c:pt idx="667">
                <c:v>10.4534</c:v>
              </c:pt>
              <c:pt idx="668">
                <c:v>10.4689</c:v>
              </c:pt>
              <c:pt idx="669">
                <c:v>10.4884</c:v>
              </c:pt>
              <c:pt idx="670">
                <c:v>10.4884</c:v>
              </c:pt>
              <c:pt idx="671">
                <c:v>10.4884</c:v>
              </c:pt>
              <c:pt idx="672">
                <c:v>10.4817</c:v>
              </c:pt>
              <c:pt idx="673">
                <c:v>10.506600000000001</c:v>
              </c:pt>
              <c:pt idx="674">
                <c:v>10.5261</c:v>
              </c:pt>
              <c:pt idx="675">
                <c:v>10.5261</c:v>
              </c:pt>
              <c:pt idx="676">
                <c:v>10.5261</c:v>
              </c:pt>
              <c:pt idx="677">
                <c:v>10.5261</c:v>
              </c:pt>
              <c:pt idx="678">
                <c:v>10.5261</c:v>
              </c:pt>
              <c:pt idx="679">
                <c:v>10.519399999999999</c:v>
              </c:pt>
              <c:pt idx="680">
                <c:v>10.500500000000001</c:v>
              </c:pt>
              <c:pt idx="681">
                <c:v>10.500500000000001</c:v>
              </c:pt>
              <c:pt idx="682">
                <c:v>10.403499999999999</c:v>
              </c:pt>
              <c:pt idx="683">
                <c:v>10.461499999999999</c:v>
              </c:pt>
              <c:pt idx="684">
                <c:v>10.3598</c:v>
              </c:pt>
              <c:pt idx="685">
                <c:v>10.3126</c:v>
              </c:pt>
              <c:pt idx="686">
                <c:v>10.3126</c:v>
              </c:pt>
              <c:pt idx="687">
                <c:v>10.518700000000001</c:v>
              </c:pt>
              <c:pt idx="688">
                <c:v>10.7288</c:v>
              </c:pt>
              <c:pt idx="689">
                <c:v>10.761799999999999</c:v>
              </c:pt>
              <c:pt idx="690">
                <c:v>10.761799999999999</c:v>
              </c:pt>
              <c:pt idx="691">
                <c:v>10.761799999999999</c:v>
              </c:pt>
              <c:pt idx="692">
                <c:v>10.8582</c:v>
              </c:pt>
              <c:pt idx="693">
                <c:v>10.8582</c:v>
              </c:pt>
              <c:pt idx="694">
                <c:v>10.917400000000001</c:v>
              </c:pt>
              <c:pt idx="695">
                <c:v>10.907999999999999</c:v>
              </c:pt>
              <c:pt idx="696">
                <c:v>10.907999999999999</c:v>
              </c:pt>
              <c:pt idx="697">
                <c:v>10.907999999999999</c:v>
              </c:pt>
              <c:pt idx="698">
                <c:v>11.2212</c:v>
              </c:pt>
              <c:pt idx="699">
                <c:v>11.260899999999999</c:v>
              </c:pt>
              <c:pt idx="700">
                <c:v>11.1942</c:v>
              </c:pt>
              <c:pt idx="701">
                <c:v>11.1942</c:v>
              </c:pt>
              <c:pt idx="702">
                <c:v>11.155799999999999</c:v>
              </c:pt>
              <c:pt idx="703">
                <c:v>11.1228</c:v>
              </c:pt>
              <c:pt idx="704">
                <c:v>11.114100000000001</c:v>
              </c:pt>
              <c:pt idx="705">
                <c:v>11.104699999999999</c:v>
              </c:pt>
              <c:pt idx="706">
                <c:v>11.104699999999999</c:v>
              </c:pt>
              <c:pt idx="707">
                <c:v>11.074400000000001</c:v>
              </c:pt>
              <c:pt idx="708">
                <c:v>11.2104</c:v>
              </c:pt>
              <c:pt idx="709">
                <c:v>11.236700000000001</c:v>
              </c:pt>
              <c:pt idx="710">
                <c:v>11.3828</c:v>
              </c:pt>
              <c:pt idx="711">
                <c:v>11.3828</c:v>
              </c:pt>
              <c:pt idx="712">
                <c:v>11.2239</c:v>
              </c:pt>
              <c:pt idx="713">
                <c:v>11.243399999999999</c:v>
              </c:pt>
              <c:pt idx="714">
                <c:v>11.2346</c:v>
              </c:pt>
              <c:pt idx="715">
                <c:v>11.2239</c:v>
              </c:pt>
              <c:pt idx="716">
                <c:v>11.2239</c:v>
              </c:pt>
              <c:pt idx="717">
                <c:v>11.121499999999999</c:v>
              </c:pt>
              <c:pt idx="718">
                <c:v>11.1127</c:v>
              </c:pt>
              <c:pt idx="719">
                <c:v>11.115399999999999</c:v>
              </c:pt>
              <c:pt idx="720">
                <c:v>11.1074</c:v>
              </c:pt>
              <c:pt idx="721">
                <c:v>11.1074</c:v>
              </c:pt>
              <c:pt idx="722">
                <c:v>11.1296</c:v>
              </c:pt>
              <c:pt idx="723">
                <c:v>11.1572</c:v>
              </c:pt>
              <c:pt idx="724">
                <c:v>11.2676</c:v>
              </c:pt>
              <c:pt idx="725">
                <c:v>11.1747</c:v>
              </c:pt>
              <c:pt idx="726">
                <c:v>11.1747</c:v>
              </c:pt>
              <c:pt idx="727">
                <c:v>11.0791</c:v>
              </c:pt>
              <c:pt idx="728">
                <c:v>11.0467</c:v>
              </c:pt>
              <c:pt idx="729">
                <c:v>11.1175</c:v>
              </c:pt>
              <c:pt idx="730">
                <c:v>11.099299999999999</c:v>
              </c:pt>
              <c:pt idx="731">
                <c:v>11.099299999999999</c:v>
              </c:pt>
              <c:pt idx="732">
                <c:v>11.178699999999999</c:v>
              </c:pt>
              <c:pt idx="733">
                <c:v>11.1074</c:v>
              </c:pt>
              <c:pt idx="734">
                <c:v>11.180099999999999</c:v>
              </c:pt>
              <c:pt idx="735">
                <c:v>11.202299999999999</c:v>
              </c:pt>
              <c:pt idx="736">
                <c:v>11.202299999999999</c:v>
              </c:pt>
              <c:pt idx="737">
                <c:v>11.2272</c:v>
              </c:pt>
              <c:pt idx="738">
                <c:v>11.243399999999999</c:v>
              </c:pt>
              <c:pt idx="739">
                <c:v>11.236000000000001</c:v>
              </c:pt>
              <c:pt idx="740">
                <c:v>11.236000000000001</c:v>
              </c:pt>
              <c:pt idx="741">
                <c:v>11.236000000000001</c:v>
              </c:pt>
              <c:pt idx="742">
                <c:v>11.4495</c:v>
              </c:pt>
              <c:pt idx="743">
                <c:v>11.590299999999999</c:v>
              </c:pt>
              <c:pt idx="744">
                <c:v>11.4953</c:v>
              </c:pt>
              <c:pt idx="745">
                <c:v>11.571400000000001</c:v>
              </c:pt>
              <c:pt idx="746">
                <c:v>11.571400000000001</c:v>
              </c:pt>
              <c:pt idx="747">
                <c:v>11.5121</c:v>
              </c:pt>
              <c:pt idx="748">
                <c:v>11.486499999999999</c:v>
              </c:pt>
              <c:pt idx="749">
                <c:v>11.560600000000001</c:v>
              </c:pt>
              <c:pt idx="750">
                <c:v>11.57</c:v>
              </c:pt>
              <c:pt idx="751">
                <c:v>11.57</c:v>
              </c:pt>
              <c:pt idx="752">
                <c:v>11.7654</c:v>
              </c:pt>
              <c:pt idx="753">
                <c:v>11.8233</c:v>
              </c:pt>
              <c:pt idx="754">
                <c:v>11.937799999999999</c:v>
              </c:pt>
              <c:pt idx="755">
                <c:v>11.8657</c:v>
              </c:pt>
              <c:pt idx="756">
                <c:v>11.8657</c:v>
              </c:pt>
              <c:pt idx="757">
                <c:v>11.850899999999999</c:v>
              </c:pt>
              <c:pt idx="758">
                <c:v>11.8307</c:v>
              </c:pt>
              <c:pt idx="759">
                <c:v>11.9984</c:v>
              </c:pt>
              <c:pt idx="760">
                <c:v>12.070499999999999</c:v>
              </c:pt>
              <c:pt idx="761">
                <c:v>12.070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</c:numLit>
          </c:cat>
          <c:val>
            <c:numLit>
              <c:formatCode>General</c:formatCode>
              <c:ptCount val="762"/>
              <c:pt idx="0">
                <c:v>15.5321</c:v>
              </c:pt>
              <c:pt idx="1">
                <c:v>15.5791</c:v>
              </c:pt>
              <c:pt idx="2">
                <c:v>15.8628</c:v>
              </c:pt>
              <c:pt idx="3">
                <c:v>15.806699999999999</c:v>
              </c:pt>
              <c:pt idx="4">
                <c:v>15.763199999999999</c:v>
              </c:pt>
              <c:pt idx="5">
                <c:v>15.577400000000001</c:v>
              </c:pt>
              <c:pt idx="6">
                <c:v>15.609500000000001</c:v>
              </c:pt>
              <c:pt idx="7">
                <c:v>15.6099</c:v>
              </c:pt>
              <c:pt idx="8">
                <c:v>15.456</c:v>
              </c:pt>
              <c:pt idx="9">
                <c:v>15.4513</c:v>
              </c:pt>
              <c:pt idx="10">
                <c:v>15.389200000000001</c:v>
              </c:pt>
              <c:pt idx="11">
                <c:v>15.414</c:v>
              </c:pt>
              <c:pt idx="12">
                <c:v>15.251200000000001</c:v>
              </c:pt>
              <c:pt idx="13">
                <c:v>15.2685</c:v>
              </c:pt>
              <c:pt idx="14">
                <c:v>15.299099999999999</c:v>
              </c:pt>
              <c:pt idx="15">
                <c:v>15.3064</c:v>
              </c:pt>
              <c:pt idx="16">
                <c:v>15.2852</c:v>
              </c:pt>
              <c:pt idx="17">
                <c:v>15.0716</c:v>
              </c:pt>
              <c:pt idx="18">
                <c:v>15.114800000000001</c:v>
              </c:pt>
              <c:pt idx="19">
                <c:v>15.3573</c:v>
              </c:pt>
              <c:pt idx="20">
                <c:v>15.397600000000001</c:v>
              </c:pt>
              <c:pt idx="21">
                <c:v>15.4023</c:v>
              </c:pt>
              <c:pt idx="22">
                <c:v>14.907400000000001</c:v>
              </c:pt>
              <c:pt idx="23">
                <c:v>14.9533</c:v>
              </c:pt>
              <c:pt idx="24">
                <c:v>14.5992</c:v>
              </c:pt>
              <c:pt idx="25">
                <c:v>14.673299999999999</c:v>
              </c:pt>
              <c:pt idx="26">
                <c:v>14.6816</c:v>
              </c:pt>
              <c:pt idx="27">
                <c:v>14.4375</c:v>
              </c:pt>
              <c:pt idx="28">
                <c:v>14.5623</c:v>
              </c:pt>
              <c:pt idx="29">
                <c:v>14.671200000000001</c:v>
              </c:pt>
              <c:pt idx="30">
                <c:v>14.670199999999999</c:v>
              </c:pt>
              <c:pt idx="31">
                <c:v>14.7258</c:v>
              </c:pt>
              <c:pt idx="32">
                <c:v>14.6378</c:v>
              </c:pt>
              <c:pt idx="33">
                <c:v>14.7416</c:v>
              </c:pt>
              <c:pt idx="34">
                <c:v>14.489000000000001</c:v>
              </c:pt>
              <c:pt idx="35">
                <c:v>14.3879</c:v>
              </c:pt>
              <c:pt idx="36">
                <c:v>14.3918</c:v>
              </c:pt>
              <c:pt idx="37">
                <c:v>14.3903</c:v>
              </c:pt>
              <c:pt idx="38">
                <c:v>14.5379</c:v>
              </c:pt>
              <c:pt idx="39">
                <c:v>14.679500000000001</c:v>
              </c:pt>
              <c:pt idx="40">
                <c:v>14.581099999999999</c:v>
              </c:pt>
              <c:pt idx="41">
                <c:v>14.5627</c:v>
              </c:pt>
              <c:pt idx="42">
                <c:v>14.6439</c:v>
              </c:pt>
              <c:pt idx="43">
                <c:v>14.731999999999999</c:v>
              </c:pt>
              <c:pt idx="44">
                <c:v>14.591799999999999</c:v>
              </c:pt>
              <c:pt idx="45">
                <c:v>14.645300000000001</c:v>
              </c:pt>
              <c:pt idx="46">
                <c:v>14.6297</c:v>
              </c:pt>
              <c:pt idx="47">
                <c:v>14.811299999999999</c:v>
              </c:pt>
              <c:pt idx="48">
                <c:v>14.775499999999999</c:v>
              </c:pt>
              <c:pt idx="49">
                <c:v>14.7081</c:v>
              </c:pt>
              <c:pt idx="50">
                <c:v>14.803800000000001</c:v>
              </c:pt>
              <c:pt idx="51">
                <c:v>14.838100000000001</c:v>
              </c:pt>
              <c:pt idx="52">
                <c:v>14.8233</c:v>
              </c:pt>
              <c:pt idx="53">
                <c:v>14.7996</c:v>
              </c:pt>
              <c:pt idx="54">
                <c:v>14.755699999999999</c:v>
              </c:pt>
              <c:pt idx="55">
                <c:v>14.8246</c:v>
              </c:pt>
              <c:pt idx="56">
                <c:v>14.8263</c:v>
              </c:pt>
              <c:pt idx="57">
                <c:v>15.0031</c:v>
              </c:pt>
              <c:pt idx="58">
                <c:v>15.030799999999999</c:v>
              </c:pt>
              <c:pt idx="59">
                <c:v>14.935</c:v>
              </c:pt>
              <c:pt idx="60">
                <c:v>14.964499999999999</c:v>
              </c:pt>
              <c:pt idx="61">
                <c:v>14.883900000000001</c:v>
              </c:pt>
              <c:pt idx="62">
                <c:v>14.919499999999999</c:v>
              </c:pt>
              <c:pt idx="63">
                <c:v>14.8423</c:v>
              </c:pt>
              <c:pt idx="64">
                <c:v>14.804500000000001</c:v>
              </c:pt>
              <c:pt idx="65">
                <c:v>14.7529</c:v>
              </c:pt>
              <c:pt idx="66">
                <c:v>14.7903</c:v>
              </c:pt>
              <c:pt idx="67">
                <c:v>14.8972</c:v>
              </c:pt>
              <c:pt idx="68">
                <c:v>14.7698</c:v>
              </c:pt>
              <c:pt idx="69">
                <c:v>14.755699999999999</c:v>
              </c:pt>
              <c:pt idx="70">
                <c:v>14.666600000000001</c:v>
              </c:pt>
              <c:pt idx="71">
                <c:v>14.7812</c:v>
              </c:pt>
              <c:pt idx="72">
                <c:v>14.9177</c:v>
              </c:pt>
              <c:pt idx="73">
                <c:v>14.8695</c:v>
              </c:pt>
              <c:pt idx="74">
                <c:v>14.9581</c:v>
              </c:pt>
              <c:pt idx="75">
                <c:v>14.952500000000001</c:v>
              </c:pt>
              <c:pt idx="76">
                <c:v>14.956</c:v>
              </c:pt>
              <c:pt idx="77">
                <c:v>13.928699999999999</c:v>
              </c:pt>
              <c:pt idx="78">
                <c:v>13.8195</c:v>
              </c:pt>
              <c:pt idx="79">
                <c:v>13.710599999999999</c:v>
              </c:pt>
              <c:pt idx="80">
                <c:v>13.524900000000001</c:v>
              </c:pt>
              <c:pt idx="81">
                <c:v>13.5274</c:v>
              </c:pt>
              <c:pt idx="82">
                <c:v>13.4298</c:v>
              </c:pt>
              <c:pt idx="83">
                <c:v>13.4901</c:v>
              </c:pt>
              <c:pt idx="84">
                <c:v>13.589499999999999</c:v>
              </c:pt>
              <c:pt idx="85">
                <c:v>13.694599999999999</c:v>
              </c:pt>
              <c:pt idx="86">
                <c:v>13.6921</c:v>
              </c:pt>
              <c:pt idx="87">
                <c:v>13.8772</c:v>
              </c:pt>
              <c:pt idx="88">
                <c:v>13.908899999999999</c:v>
              </c:pt>
              <c:pt idx="89">
                <c:v>13.8752</c:v>
              </c:pt>
              <c:pt idx="90">
                <c:v>13.8903</c:v>
              </c:pt>
              <c:pt idx="91">
                <c:v>13.889699999999999</c:v>
              </c:pt>
              <c:pt idx="92">
                <c:v>13.5998</c:v>
              </c:pt>
              <c:pt idx="93">
                <c:v>13.4611</c:v>
              </c:pt>
              <c:pt idx="94">
                <c:v>13.1882</c:v>
              </c:pt>
              <c:pt idx="95">
                <c:v>13.0832</c:v>
              </c:pt>
              <c:pt idx="96">
                <c:v>13.093500000000001</c:v>
              </c:pt>
              <c:pt idx="97">
                <c:v>13.285600000000001</c:v>
              </c:pt>
              <c:pt idx="98">
                <c:v>13.4491</c:v>
              </c:pt>
              <c:pt idx="99">
                <c:v>13.4964</c:v>
              </c:pt>
              <c:pt idx="100">
                <c:v>13.559799999999999</c:v>
              </c:pt>
              <c:pt idx="101">
                <c:v>13.696300000000001</c:v>
              </c:pt>
              <c:pt idx="102">
                <c:v>13.7469</c:v>
              </c:pt>
              <c:pt idx="103">
                <c:v>13.8142</c:v>
              </c:pt>
              <c:pt idx="104">
                <c:v>13.799799999999999</c:v>
              </c:pt>
              <c:pt idx="105">
                <c:v>13.9224</c:v>
              </c:pt>
              <c:pt idx="106">
                <c:v>13.8652</c:v>
              </c:pt>
              <c:pt idx="107">
                <c:v>14.1363</c:v>
              </c:pt>
              <c:pt idx="108">
                <c:v>14.288399999999999</c:v>
              </c:pt>
              <c:pt idx="109">
                <c:v>14.2592</c:v>
              </c:pt>
              <c:pt idx="110">
                <c:v>14.224299999999999</c:v>
              </c:pt>
              <c:pt idx="111">
                <c:v>14.230399999999999</c:v>
              </c:pt>
              <c:pt idx="112">
                <c:v>14.204599999999999</c:v>
              </c:pt>
              <c:pt idx="113">
                <c:v>14.2111</c:v>
              </c:pt>
              <c:pt idx="114">
                <c:v>14.331099999999999</c:v>
              </c:pt>
              <c:pt idx="115">
                <c:v>14.309100000000001</c:v>
              </c:pt>
              <c:pt idx="116">
                <c:v>14.3271</c:v>
              </c:pt>
              <c:pt idx="117">
                <c:v>14.488899999999999</c:v>
              </c:pt>
              <c:pt idx="118">
                <c:v>14.5009</c:v>
              </c:pt>
              <c:pt idx="119">
                <c:v>14.4818</c:v>
              </c:pt>
              <c:pt idx="120">
                <c:v>14.501899999999999</c:v>
              </c:pt>
              <c:pt idx="121">
                <c:v>14.5022</c:v>
              </c:pt>
              <c:pt idx="122">
                <c:v>14.530200000000001</c:v>
              </c:pt>
              <c:pt idx="123">
                <c:v>14.592599999999999</c:v>
              </c:pt>
              <c:pt idx="124">
                <c:v>14.658799999999999</c:v>
              </c:pt>
              <c:pt idx="125">
                <c:v>14.6629</c:v>
              </c:pt>
              <c:pt idx="126">
                <c:v>14.6706</c:v>
              </c:pt>
              <c:pt idx="127">
                <c:v>14.6492</c:v>
              </c:pt>
              <c:pt idx="128">
                <c:v>14.5787</c:v>
              </c:pt>
              <c:pt idx="129">
                <c:v>14.4535</c:v>
              </c:pt>
              <c:pt idx="130">
                <c:v>14.58</c:v>
              </c:pt>
              <c:pt idx="131">
                <c:v>14.578900000000001</c:v>
              </c:pt>
              <c:pt idx="132">
                <c:v>14.691000000000001</c:v>
              </c:pt>
              <c:pt idx="133">
                <c:v>14.6919</c:v>
              </c:pt>
              <c:pt idx="134">
                <c:v>14.7211</c:v>
              </c:pt>
              <c:pt idx="135">
                <c:v>14.773099999999999</c:v>
              </c:pt>
              <c:pt idx="136">
                <c:v>14.784700000000001</c:v>
              </c:pt>
              <c:pt idx="137">
                <c:v>14.3674</c:v>
              </c:pt>
              <c:pt idx="138">
                <c:v>14.352600000000001</c:v>
              </c:pt>
              <c:pt idx="139">
                <c:v>14.4557</c:v>
              </c:pt>
              <c:pt idx="140">
                <c:v>14.536</c:v>
              </c:pt>
              <c:pt idx="141">
                <c:v>14.5945</c:v>
              </c:pt>
              <c:pt idx="142">
                <c:v>14.5862</c:v>
              </c:pt>
              <c:pt idx="143">
                <c:v>14.5337</c:v>
              </c:pt>
              <c:pt idx="144">
                <c:v>14.467499999999999</c:v>
              </c:pt>
              <c:pt idx="145">
                <c:v>14.3635</c:v>
              </c:pt>
              <c:pt idx="146">
                <c:v>14.3849</c:v>
              </c:pt>
              <c:pt idx="147">
                <c:v>14.3682</c:v>
              </c:pt>
              <c:pt idx="148">
                <c:v>14.3969</c:v>
              </c:pt>
              <c:pt idx="149">
                <c:v>14.2197</c:v>
              </c:pt>
              <c:pt idx="150">
                <c:v>14.211600000000001</c:v>
              </c:pt>
              <c:pt idx="151">
                <c:v>14.2371</c:v>
              </c:pt>
              <c:pt idx="152">
                <c:v>14.574199999999999</c:v>
              </c:pt>
              <c:pt idx="153">
                <c:v>14.550599999999999</c:v>
              </c:pt>
              <c:pt idx="154">
                <c:v>14.6249</c:v>
              </c:pt>
              <c:pt idx="155">
                <c:v>14.646699999999999</c:v>
              </c:pt>
              <c:pt idx="156">
                <c:v>14.648300000000001</c:v>
              </c:pt>
              <c:pt idx="157">
                <c:v>14.682399999999999</c:v>
              </c:pt>
              <c:pt idx="158">
                <c:v>14.6433</c:v>
              </c:pt>
              <c:pt idx="159">
                <c:v>14.803100000000001</c:v>
              </c:pt>
              <c:pt idx="160">
                <c:v>14.804399999999999</c:v>
              </c:pt>
              <c:pt idx="161">
                <c:v>14.836499999999999</c:v>
              </c:pt>
              <c:pt idx="162">
                <c:v>14.7416</c:v>
              </c:pt>
              <c:pt idx="163">
                <c:v>14.7136</c:v>
              </c:pt>
              <c:pt idx="164">
                <c:v>14.821199999999999</c:v>
              </c:pt>
              <c:pt idx="165">
                <c:v>14.7791</c:v>
              </c:pt>
              <c:pt idx="166">
                <c:v>14.7903</c:v>
              </c:pt>
              <c:pt idx="167">
                <c:v>14.755599999999999</c:v>
              </c:pt>
              <c:pt idx="168">
                <c:v>14.755599999999999</c:v>
              </c:pt>
              <c:pt idx="169">
                <c:v>14.7546</c:v>
              </c:pt>
              <c:pt idx="170">
                <c:v>14.747999999999999</c:v>
              </c:pt>
              <c:pt idx="171">
                <c:v>14.7463</c:v>
              </c:pt>
              <c:pt idx="172">
                <c:v>14.850199999999999</c:v>
              </c:pt>
              <c:pt idx="173">
                <c:v>14.906599999999999</c:v>
              </c:pt>
              <c:pt idx="174">
                <c:v>14.901999999999999</c:v>
              </c:pt>
              <c:pt idx="175">
                <c:v>14.892200000000001</c:v>
              </c:pt>
              <c:pt idx="176">
                <c:v>14.8896</c:v>
              </c:pt>
              <c:pt idx="177">
                <c:v>14.8644</c:v>
              </c:pt>
              <c:pt idx="178">
                <c:v>14.965</c:v>
              </c:pt>
              <c:pt idx="179">
                <c:v>15.0672</c:v>
              </c:pt>
              <c:pt idx="180">
                <c:v>15.066800000000001</c:v>
              </c:pt>
              <c:pt idx="181">
                <c:v>15.098699999999999</c:v>
              </c:pt>
              <c:pt idx="182">
                <c:v>15.1485</c:v>
              </c:pt>
              <c:pt idx="183">
                <c:v>15.1965</c:v>
              </c:pt>
              <c:pt idx="184">
                <c:v>15.166499999999999</c:v>
              </c:pt>
              <c:pt idx="185">
                <c:v>15.144500000000001</c:v>
              </c:pt>
              <c:pt idx="186">
                <c:v>15.1425</c:v>
              </c:pt>
              <c:pt idx="187">
                <c:v>15.292199999999999</c:v>
              </c:pt>
              <c:pt idx="188">
                <c:v>15.4094</c:v>
              </c:pt>
              <c:pt idx="189">
                <c:v>15.493499999999999</c:v>
              </c:pt>
              <c:pt idx="190">
                <c:v>15.4589</c:v>
              </c:pt>
              <c:pt idx="191">
                <c:v>15.4419</c:v>
              </c:pt>
              <c:pt idx="192">
                <c:v>15.339499999999999</c:v>
              </c:pt>
              <c:pt idx="193">
                <c:v>15.320399999999999</c:v>
              </c:pt>
              <c:pt idx="194">
                <c:v>15.155900000000001</c:v>
              </c:pt>
              <c:pt idx="195">
                <c:v>15.0185</c:v>
              </c:pt>
              <c:pt idx="196">
                <c:v>15.041399999999999</c:v>
              </c:pt>
              <c:pt idx="197">
                <c:v>14.9716</c:v>
              </c:pt>
              <c:pt idx="198">
                <c:v>14.905200000000001</c:v>
              </c:pt>
              <c:pt idx="199">
                <c:v>14.942</c:v>
              </c:pt>
              <c:pt idx="200">
                <c:v>15.0349</c:v>
              </c:pt>
              <c:pt idx="201">
                <c:v>15.149800000000001</c:v>
              </c:pt>
              <c:pt idx="202">
                <c:v>15.1395</c:v>
              </c:pt>
              <c:pt idx="203">
                <c:v>15.0778</c:v>
              </c:pt>
              <c:pt idx="204">
                <c:v>15.025600000000001</c:v>
              </c:pt>
              <c:pt idx="205">
                <c:v>15.106999999999999</c:v>
              </c:pt>
              <c:pt idx="206">
                <c:v>15.117000000000001</c:v>
              </c:pt>
              <c:pt idx="207">
                <c:v>15.029500000000001</c:v>
              </c:pt>
              <c:pt idx="208">
                <c:v>15.0036</c:v>
              </c:pt>
              <c:pt idx="209">
                <c:v>14.962999999999999</c:v>
              </c:pt>
              <c:pt idx="210">
                <c:v>15.002599999999999</c:v>
              </c:pt>
              <c:pt idx="211">
                <c:v>14.992000000000001</c:v>
              </c:pt>
              <c:pt idx="212">
                <c:v>15.0235</c:v>
              </c:pt>
              <c:pt idx="213">
                <c:v>15.0228</c:v>
              </c:pt>
              <c:pt idx="214">
                <c:v>15.123699999999999</c:v>
              </c:pt>
              <c:pt idx="215">
                <c:v>15.028</c:v>
              </c:pt>
              <c:pt idx="216">
                <c:v>15.0671</c:v>
              </c:pt>
              <c:pt idx="217">
                <c:v>15.007099999999999</c:v>
              </c:pt>
              <c:pt idx="218">
                <c:v>15.0069</c:v>
              </c:pt>
              <c:pt idx="219">
                <c:v>14.907299999999999</c:v>
              </c:pt>
              <c:pt idx="220">
                <c:v>14.754099999999999</c:v>
              </c:pt>
              <c:pt idx="221">
                <c:v>14.7798</c:v>
              </c:pt>
              <c:pt idx="222">
                <c:v>14.877000000000001</c:v>
              </c:pt>
              <c:pt idx="223">
                <c:v>14.822100000000001</c:v>
              </c:pt>
              <c:pt idx="224">
                <c:v>14.7524</c:v>
              </c:pt>
              <c:pt idx="225">
                <c:v>14.787699999999999</c:v>
              </c:pt>
              <c:pt idx="226">
                <c:v>14.811199999999999</c:v>
              </c:pt>
              <c:pt idx="227">
                <c:v>14.6622</c:v>
              </c:pt>
              <c:pt idx="228">
                <c:v>14.6561</c:v>
              </c:pt>
              <c:pt idx="229">
                <c:v>14.6531</c:v>
              </c:pt>
              <c:pt idx="230">
                <c:v>14.579499999999999</c:v>
              </c:pt>
              <c:pt idx="231">
                <c:v>14.584199999999999</c:v>
              </c:pt>
              <c:pt idx="232">
                <c:v>14.520300000000001</c:v>
              </c:pt>
              <c:pt idx="233">
                <c:v>14.538600000000001</c:v>
              </c:pt>
              <c:pt idx="234">
                <c:v>14.6774</c:v>
              </c:pt>
              <c:pt idx="235">
                <c:v>14.6465</c:v>
              </c:pt>
              <c:pt idx="236">
                <c:v>14.6469</c:v>
              </c:pt>
              <c:pt idx="237">
                <c:v>14.604699999999999</c:v>
              </c:pt>
              <c:pt idx="238">
                <c:v>14.5664</c:v>
              </c:pt>
              <c:pt idx="239">
                <c:v>14.4283</c:v>
              </c:pt>
              <c:pt idx="240">
                <c:v>14.3222</c:v>
              </c:pt>
              <c:pt idx="241">
                <c:v>14.335000000000001</c:v>
              </c:pt>
              <c:pt idx="242">
                <c:v>14.0489</c:v>
              </c:pt>
              <c:pt idx="243">
                <c:v>14.122299999999999</c:v>
              </c:pt>
              <c:pt idx="244">
                <c:v>14.1036</c:v>
              </c:pt>
              <c:pt idx="245">
                <c:v>14.089499999999999</c:v>
              </c:pt>
              <c:pt idx="246">
                <c:v>14.039899999999999</c:v>
              </c:pt>
              <c:pt idx="247">
                <c:v>14.0311</c:v>
              </c:pt>
              <c:pt idx="248">
                <c:v>14.188700000000001</c:v>
              </c:pt>
              <c:pt idx="249">
                <c:v>14.122299999999999</c:v>
              </c:pt>
              <c:pt idx="250">
                <c:v>13.9961</c:v>
              </c:pt>
              <c:pt idx="251">
                <c:v>13.935600000000001</c:v>
              </c:pt>
              <c:pt idx="252">
                <c:v>13.590299999999999</c:v>
              </c:pt>
              <c:pt idx="253">
                <c:v>13.660600000000001</c:v>
              </c:pt>
              <c:pt idx="254">
                <c:v>13.8161</c:v>
              </c:pt>
              <c:pt idx="255">
                <c:v>13.591799999999999</c:v>
              </c:pt>
              <c:pt idx="256">
                <c:v>13.5661</c:v>
              </c:pt>
              <c:pt idx="257">
                <c:v>13.731299999999999</c:v>
              </c:pt>
              <c:pt idx="258">
                <c:v>13.944900000000001</c:v>
              </c:pt>
              <c:pt idx="259">
                <c:v>14.148400000000001</c:v>
              </c:pt>
              <c:pt idx="260">
                <c:v>14.288500000000001</c:v>
              </c:pt>
              <c:pt idx="261">
                <c:v>14.309799999999999</c:v>
              </c:pt>
              <c:pt idx="262">
                <c:v>14.499599999999999</c:v>
              </c:pt>
              <c:pt idx="263">
                <c:v>14.463699999999999</c:v>
              </c:pt>
              <c:pt idx="264">
                <c:v>14.4269</c:v>
              </c:pt>
              <c:pt idx="265">
                <c:v>14.3352</c:v>
              </c:pt>
              <c:pt idx="266">
                <c:v>14.362</c:v>
              </c:pt>
              <c:pt idx="267">
                <c:v>14.246</c:v>
              </c:pt>
              <c:pt idx="268">
                <c:v>14.286899999999999</c:v>
              </c:pt>
              <c:pt idx="269">
                <c:v>14.5686</c:v>
              </c:pt>
              <c:pt idx="270">
                <c:v>14.712400000000001</c:v>
              </c:pt>
              <c:pt idx="271">
                <c:v>14.7004</c:v>
              </c:pt>
              <c:pt idx="272">
                <c:v>14.659800000000001</c:v>
              </c:pt>
              <c:pt idx="273">
                <c:v>14.6372</c:v>
              </c:pt>
              <c:pt idx="274">
                <c:v>14.5943</c:v>
              </c:pt>
              <c:pt idx="275">
                <c:v>14.56</c:v>
              </c:pt>
              <c:pt idx="276">
                <c:v>14.6837</c:v>
              </c:pt>
              <c:pt idx="277">
                <c:v>14.5989</c:v>
              </c:pt>
              <c:pt idx="278">
                <c:v>14.751300000000001</c:v>
              </c:pt>
              <c:pt idx="279">
                <c:v>14.7464</c:v>
              </c:pt>
              <c:pt idx="280">
                <c:v>14.86</c:v>
              </c:pt>
              <c:pt idx="281">
                <c:v>14.8627</c:v>
              </c:pt>
              <c:pt idx="282">
                <c:v>14.8535</c:v>
              </c:pt>
              <c:pt idx="283">
                <c:v>14.823600000000001</c:v>
              </c:pt>
              <c:pt idx="284">
                <c:v>14.81</c:v>
              </c:pt>
              <c:pt idx="285">
                <c:v>14.7773</c:v>
              </c:pt>
              <c:pt idx="286">
                <c:v>14.7441</c:v>
              </c:pt>
              <c:pt idx="287">
                <c:v>14.8195</c:v>
              </c:pt>
              <c:pt idx="288">
                <c:v>14.8445</c:v>
              </c:pt>
              <c:pt idx="289">
                <c:v>14.891</c:v>
              </c:pt>
              <c:pt idx="290">
                <c:v>15.1107</c:v>
              </c:pt>
              <c:pt idx="291">
                <c:v>15.1159</c:v>
              </c:pt>
              <c:pt idx="292">
                <c:v>15.262</c:v>
              </c:pt>
              <c:pt idx="293">
                <c:v>15.333399999999999</c:v>
              </c:pt>
              <c:pt idx="294">
                <c:v>15.357900000000001</c:v>
              </c:pt>
              <c:pt idx="295">
                <c:v>15.2919</c:v>
              </c:pt>
              <c:pt idx="296">
                <c:v>15.2776</c:v>
              </c:pt>
              <c:pt idx="297">
                <c:v>15.4749</c:v>
              </c:pt>
              <c:pt idx="298">
                <c:v>15.5373</c:v>
              </c:pt>
              <c:pt idx="299">
                <c:v>15.579000000000001</c:v>
              </c:pt>
              <c:pt idx="300">
                <c:v>15.6486</c:v>
              </c:pt>
              <c:pt idx="301">
                <c:v>15.6553</c:v>
              </c:pt>
              <c:pt idx="302">
                <c:v>15.803100000000001</c:v>
              </c:pt>
              <c:pt idx="303">
                <c:v>15.9107</c:v>
              </c:pt>
              <c:pt idx="304">
                <c:v>15.634499999999999</c:v>
              </c:pt>
              <c:pt idx="305">
                <c:v>15.8714</c:v>
              </c:pt>
              <c:pt idx="306">
                <c:v>15.8758</c:v>
              </c:pt>
              <c:pt idx="307">
                <c:v>16.0167</c:v>
              </c:pt>
              <c:pt idx="308">
                <c:v>16.005500000000001</c:v>
              </c:pt>
              <c:pt idx="309">
                <c:v>15.9902</c:v>
              </c:pt>
              <c:pt idx="310">
                <c:v>15.8201</c:v>
              </c:pt>
              <c:pt idx="311">
                <c:v>15.814</c:v>
              </c:pt>
              <c:pt idx="312">
                <c:v>15.845700000000001</c:v>
              </c:pt>
              <c:pt idx="313">
                <c:v>15.7738</c:v>
              </c:pt>
              <c:pt idx="314">
                <c:v>15.734400000000001</c:v>
              </c:pt>
              <c:pt idx="315">
                <c:v>15.5794</c:v>
              </c:pt>
              <c:pt idx="316">
                <c:v>15.605499999999999</c:v>
              </c:pt>
              <c:pt idx="317">
                <c:v>15.7911</c:v>
              </c:pt>
              <c:pt idx="318">
                <c:v>15.744199999999999</c:v>
              </c:pt>
              <c:pt idx="319">
                <c:v>15.816800000000001</c:v>
              </c:pt>
              <c:pt idx="320">
                <c:v>15.6732</c:v>
              </c:pt>
              <c:pt idx="321">
                <c:v>15.641500000000001</c:v>
              </c:pt>
              <c:pt idx="322">
                <c:v>15.7119</c:v>
              </c:pt>
              <c:pt idx="323">
                <c:v>15.464499999999999</c:v>
              </c:pt>
              <c:pt idx="324">
                <c:v>15.3232</c:v>
              </c:pt>
              <c:pt idx="325">
                <c:v>15.4473</c:v>
              </c:pt>
              <c:pt idx="326">
                <c:v>15.4412</c:v>
              </c:pt>
              <c:pt idx="327">
                <c:v>15.643000000000001</c:v>
              </c:pt>
              <c:pt idx="328">
                <c:v>15.666600000000001</c:v>
              </c:pt>
              <c:pt idx="329">
                <c:v>15.763</c:v>
              </c:pt>
              <c:pt idx="330">
                <c:v>15.512700000000001</c:v>
              </c:pt>
              <c:pt idx="331">
                <c:v>15.5183</c:v>
              </c:pt>
              <c:pt idx="332">
                <c:v>15.6808</c:v>
              </c:pt>
              <c:pt idx="333">
                <c:v>15.768800000000001</c:v>
              </c:pt>
              <c:pt idx="334">
                <c:v>15.8283</c:v>
              </c:pt>
              <c:pt idx="335">
                <c:v>15.8672</c:v>
              </c:pt>
              <c:pt idx="336">
                <c:v>15.884600000000001</c:v>
              </c:pt>
              <c:pt idx="337">
                <c:v>15.085599999999999</c:v>
              </c:pt>
              <c:pt idx="338">
                <c:v>15.141500000000001</c:v>
              </c:pt>
              <c:pt idx="339">
                <c:v>15.141500000000001</c:v>
              </c:pt>
              <c:pt idx="340">
                <c:v>15.0802</c:v>
              </c:pt>
              <c:pt idx="341">
                <c:v>15.071999999999999</c:v>
              </c:pt>
              <c:pt idx="342">
                <c:v>15.0076</c:v>
              </c:pt>
              <c:pt idx="343">
                <c:v>15.110099999999999</c:v>
              </c:pt>
              <c:pt idx="344">
                <c:v>15.058199999999999</c:v>
              </c:pt>
              <c:pt idx="345">
                <c:v>15.0566</c:v>
              </c:pt>
              <c:pt idx="346">
                <c:v>14.977399999999999</c:v>
              </c:pt>
              <c:pt idx="347">
                <c:v>14.766500000000001</c:v>
              </c:pt>
              <c:pt idx="348">
                <c:v>14.6121</c:v>
              </c:pt>
              <c:pt idx="349">
                <c:v>14.673299999999999</c:v>
              </c:pt>
              <c:pt idx="350">
                <c:v>14.666600000000001</c:v>
              </c:pt>
              <c:pt idx="351">
                <c:v>14.6698</c:v>
              </c:pt>
              <c:pt idx="352">
                <c:v>14.641999999999999</c:v>
              </c:pt>
              <c:pt idx="353">
                <c:v>14.6782</c:v>
              </c:pt>
              <c:pt idx="354">
                <c:v>14.676</c:v>
              </c:pt>
              <c:pt idx="355">
                <c:v>14.610099999999999</c:v>
              </c:pt>
              <c:pt idx="356">
                <c:v>14.599500000000001</c:v>
              </c:pt>
              <c:pt idx="357">
                <c:v>14.5808</c:v>
              </c:pt>
              <c:pt idx="358">
                <c:v>14.584300000000001</c:v>
              </c:pt>
              <c:pt idx="359">
                <c:v>14.522500000000001</c:v>
              </c:pt>
              <c:pt idx="360">
                <c:v>14.684900000000001</c:v>
              </c:pt>
              <c:pt idx="361">
                <c:v>14.6912</c:v>
              </c:pt>
              <c:pt idx="362">
                <c:v>14.583399999999999</c:v>
              </c:pt>
              <c:pt idx="363">
                <c:v>14.5319</c:v>
              </c:pt>
              <c:pt idx="364">
                <c:v>14.4937</c:v>
              </c:pt>
              <c:pt idx="365">
                <c:v>14.505599999999999</c:v>
              </c:pt>
              <c:pt idx="366">
                <c:v>14.5062</c:v>
              </c:pt>
              <c:pt idx="367">
                <c:v>14.3649</c:v>
              </c:pt>
              <c:pt idx="368">
                <c:v>14.450100000000001</c:v>
              </c:pt>
              <c:pt idx="369">
                <c:v>14.619</c:v>
              </c:pt>
              <c:pt idx="370">
                <c:v>14.7234</c:v>
              </c:pt>
              <c:pt idx="371">
                <c:v>14.7234</c:v>
              </c:pt>
              <c:pt idx="372">
                <c:v>14.6249</c:v>
              </c:pt>
              <c:pt idx="373">
                <c:v>14.659000000000001</c:v>
              </c:pt>
              <c:pt idx="374">
                <c:v>14.6584</c:v>
              </c:pt>
              <c:pt idx="375">
                <c:v>14.6586</c:v>
              </c:pt>
              <c:pt idx="376">
                <c:v>14.6579</c:v>
              </c:pt>
              <c:pt idx="377">
                <c:v>14.4733</c:v>
              </c:pt>
              <c:pt idx="378">
                <c:v>14.2128</c:v>
              </c:pt>
              <c:pt idx="379">
                <c:v>14.154999999999999</c:v>
              </c:pt>
              <c:pt idx="380">
                <c:v>14.2059</c:v>
              </c:pt>
              <c:pt idx="381">
                <c:v>14.0587</c:v>
              </c:pt>
              <c:pt idx="382">
                <c:v>13.9445</c:v>
              </c:pt>
              <c:pt idx="383">
                <c:v>13.935700000000001</c:v>
              </c:pt>
              <c:pt idx="384">
                <c:v>13.851900000000001</c:v>
              </c:pt>
              <c:pt idx="385">
                <c:v>13.782500000000001</c:v>
              </c:pt>
              <c:pt idx="386">
                <c:v>13.775499999999999</c:v>
              </c:pt>
              <c:pt idx="387">
                <c:v>14.0107</c:v>
              </c:pt>
              <c:pt idx="388">
                <c:v>14.1029</c:v>
              </c:pt>
              <c:pt idx="389">
                <c:v>14.002700000000001</c:v>
              </c:pt>
              <c:pt idx="390">
                <c:v>13.98</c:v>
              </c:pt>
              <c:pt idx="391">
                <c:v>13.950900000000001</c:v>
              </c:pt>
              <c:pt idx="392">
                <c:v>13.9726</c:v>
              </c:pt>
              <c:pt idx="393">
                <c:v>13.9573</c:v>
              </c:pt>
              <c:pt idx="394">
                <c:v>14.030099999999999</c:v>
              </c:pt>
              <c:pt idx="395">
                <c:v>13.911</c:v>
              </c:pt>
              <c:pt idx="396">
                <c:v>13.9107</c:v>
              </c:pt>
              <c:pt idx="397">
                <c:v>13.930199999999999</c:v>
              </c:pt>
              <c:pt idx="398">
                <c:v>13.8283</c:v>
              </c:pt>
              <c:pt idx="399">
                <c:v>13.7431</c:v>
              </c:pt>
              <c:pt idx="400">
                <c:v>13.8306</c:v>
              </c:pt>
              <c:pt idx="401">
                <c:v>13.813499999999999</c:v>
              </c:pt>
              <c:pt idx="402">
                <c:v>13.7262</c:v>
              </c:pt>
              <c:pt idx="403">
                <c:v>13.7646</c:v>
              </c:pt>
              <c:pt idx="404">
                <c:v>13.7997</c:v>
              </c:pt>
              <c:pt idx="405">
                <c:v>13.5799</c:v>
              </c:pt>
              <c:pt idx="406">
                <c:v>13.553800000000001</c:v>
              </c:pt>
              <c:pt idx="407">
                <c:v>13.4062</c:v>
              </c:pt>
              <c:pt idx="408">
                <c:v>13.2781</c:v>
              </c:pt>
              <c:pt idx="409">
                <c:v>13.3611</c:v>
              </c:pt>
              <c:pt idx="410">
                <c:v>13.2233</c:v>
              </c:pt>
              <c:pt idx="411">
                <c:v>13.2326</c:v>
              </c:pt>
              <c:pt idx="412">
                <c:v>13.6921</c:v>
              </c:pt>
              <c:pt idx="413">
                <c:v>13.622</c:v>
              </c:pt>
              <c:pt idx="414">
                <c:v>13.5845</c:v>
              </c:pt>
              <c:pt idx="415">
                <c:v>13.6204</c:v>
              </c:pt>
              <c:pt idx="416">
                <c:v>13.6241</c:v>
              </c:pt>
              <c:pt idx="417">
                <c:v>13.8939</c:v>
              </c:pt>
              <c:pt idx="418">
                <c:v>13.81</c:v>
              </c:pt>
              <c:pt idx="419">
                <c:v>13.7219</c:v>
              </c:pt>
              <c:pt idx="420">
                <c:v>13.632400000000001</c:v>
              </c:pt>
              <c:pt idx="421">
                <c:v>13.6379</c:v>
              </c:pt>
              <c:pt idx="422">
                <c:v>13.645899999999999</c:v>
              </c:pt>
              <c:pt idx="423">
                <c:v>13.6465</c:v>
              </c:pt>
              <c:pt idx="424">
                <c:v>13.648300000000001</c:v>
              </c:pt>
              <c:pt idx="425">
                <c:v>13.675599999999999</c:v>
              </c:pt>
              <c:pt idx="426">
                <c:v>13.6614</c:v>
              </c:pt>
              <c:pt idx="427">
                <c:v>13.874000000000001</c:v>
              </c:pt>
              <c:pt idx="428">
                <c:v>13.9034</c:v>
              </c:pt>
              <c:pt idx="429">
                <c:v>13.815899999999999</c:v>
              </c:pt>
              <c:pt idx="430">
                <c:v>13.9267</c:v>
              </c:pt>
              <c:pt idx="431">
                <c:v>13.9488</c:v>
              </c:pt>
              <c:pt idx="432">
                <c:v>13.8668</c:v>
              </c:pt>
              <c:pt idx="433">
                <c:v>13.7994</c:v>
              </c:pt>
              <c:pt idx="434">
                <c:v>13.8088</c:v>
              </c:pt>
              <c:pt idx="435">
                <c:v>13.9361</c:v>
              </c:pt>
              <c:pt idx="436">
                <c:v>13.937799999999999</c:v>
              </c:pt>
              <c:pt idx="437">
                <c:v>14.028700000000001</c:v>
              </c:pt>
              <c:pt idx="438">
                <c:v>14.092700000000001</c:v>
              </c:pt>
              <c:pt idx="439">
                <c:v>14.0822</c:v>
              </c:pt>
              <c:pt idx="440">
                <c:v>14.112399999999999</c:v>
              </c:pt>
              <c:pt idx="441">
                <c:v>14.111499999999999</c:v>
              </c:pt>
              <c:pt idx="442">
                <c:v>14.3032</c:v>
              </c:pt>
              <c:pt idx="443">
                <c:v>14.4001</c:v>
              </c:pt>
              <c:pt idx="444">
                <c:v>14.4505</c:v>
              </c:pt>
              <c:pt idx="445">
                <c:v>14.5031</c:v>
              </c:pt>
              <c:pt idx="446">
                <c:v>14.506399999999999</c:v>
              </c:pt>
              <c:pt idx="447">
                <c:v>14.505100000000001</c:v>
              </c:pt>
              <c:pt idx="448">
                <c:v>14.4575</c:v>
              </c:pt>
              <c:pt idx="449">
                <c:v>14.456200000000001</c:v>
              </c:pt>
              <c:pt idx="450">
                <c:v>14.3767</c:v>
              </c:pt>
              <c:pt idx="451">
                <c:v>14.414400000000001</c:v>
              </c:pt>
              <c:pt idx="452">
                <c:v>14.571199999999999</c:v>
              </c:pt>
              <c:pt idx="453">
                <c:v>14.504799999999999</c:v>
              </c:pt>
              <c:pt idx="454">
                <c:v>14.537100000000001</c:v>
              </c:pt>
              <c:pt idx="455">
                <c:v>14.3969</c:v>
              </c:pt>
              <c:pt idx="456">
                <c:v>14.375</c:v>
              </c:pt>
              <c:pt idx="457">
                <c:v>13.820600000000001</c:v>
              </c:pt>
              <c:pt idx="458">
                <c:v>13.982100000000001</c:v>
              </c:pt>
              <c:pt idx="459">
                <c:v>14.037699999999999</c:v>
              </c:pt>
              <c:pt idx="460">
                <c:v>14.0296</c:v>
              </c:pt>
              <c:pt idx="461">
                <c:v>14.157500000000001</c:v>
              </c:pt>
              <c:pt idx="462">
                <c:v>14.234299999999999</c:v>
              </c:pt>
              <c:pt idx="463">
                <c:v>14.2437</c:v>
              </c:pt>
              <c:pt idx="464">
                <c:v>14.297599999999999</c:v>
              </c:pt>
              <c:pt idx="465">
                <c:v>14.3263</c:v>
              </c:pt>
              <c:pt idx="466">
                <c:v>14.330500000000001</c:v>
              </c:pt>
              <c:pt idx="467">
                <c:v>14.386900000000001</c:v>
              </c:pt>
              <c:pt idx="468">
                <c:v>14.4605</c:v>
              </c:pt>
              <c:pt idx="469">
                <c:v>14.5679</c:v>
              </c:pt>
              <c:pt idx="470">
                <c:v>14.584099999999999</c:v>
              </c:pt>
              <c:pt idx="471">
                <c:v>14.5769</c:v>
              </c:pt>
              <c:pt idx="472">
                <c:v>14.671900000000001</c:v>
              </c:pt>
              <c:pt idx="473">
                <c:v>14.541</c:v>
              </c:pt>
              <c:pt idx="474">
                <c:v>14.414</c:v>
              </c:pt>
              <c:pt idx="475">
                <c:v>14.4642</c:v>
              </c:pt>
              <c:pt idx="476">
                <c:v>14.5182</c:v>
              </c:pt>
              <c:pt idx="477">
                <c:v>14.6065</c:v>
              </c:pt>
              <c:pt idx="478">
                <c:v>14.6439</c:v>
              </c:pt>
              <c:pt idx="479">
                <c:v>14.6004</c:v>
              </c:pt>
              <c:pt idx="480">
                <c:v>14.4849</c:v>
              </c:pt>
              <c:pt idx="481">
                <c:v>14.471500000000001</c:v>
              </c:pt>
              <c:pt idx="482">
                <c:v>14.2605</c:v>
              </c:pt>
              <c:pt idx="483">
                <c:v>14.334</c:v>
              </c:pt>
              <c:pt idx="484">
                <c:v>14.094799999999999</c:v>
              </c:pt>
              <c:pt idx="485">
                <c:v>14.199199999999999</c:v>
              </c:pt>
              <c:pt idx="486">
                <c:v>14.223100000000001</c:v>
              </c:pt>
              <c:pt idx="487">
                <c:v>14.272600000000001</c:v>
              </c:pt>
              <c:pt idx="488">
                <c:v>14.2928</c:v>
              </c:pt>
              <c:pt idx="489">
                <c:v>14.3368</c:v>
              </c:pt>
              <c:pt idx="490">
                <c:v>14.519500000000001</c:v>
              </c:pt>
              <c:pt idx="491">
                <c:v>14.5251</c:v>
              </c:pt>
              <c:pt idx="492">
                <c:v>14.5274</c:v>
              </c:pt>
              <c:pt idx="493">
                <c:v>14.672000000000001</c:v>
              </c:pt>
              <c:pt idx="494">
                <c:v>14.766400000000001</c:v>
              </c:pt>
              <c:pt idx="495">
                <c:v>14.7662</c:v>
              </c:pt>
              <c:pt idx="496">
                <c:v>14.740399999999999</c:v>
              </c:pt>
              <c:pt idx="497">
                <c:v>14.5663</c:v>
              </c:pt>
              <c:pt idx="498">
                <c:v>14.5928</c:v>
              </c:pt>
              <c:pt idx="499">
                <c:v>14.3352</c:v>
              </c:pt>
              <c:pt idx="500">
                <c:v>14.198399999999999</c:v>
              </c:pt>
              <c:pt idx="501">
                <c:v>14.173400000000001</c:v>
              </c:pt>
              <c:pt idx="502">
                <c:v>14.1494</c:v>
              </c:pt>
              <c:pt idx="503">
                <c:v>14.3291</c:v>
              </c:pt>
              <c:pt idx="504">
                <c:v>14.240399999999999</c:v>
              </c:pt>
              <c:pt idx="505">
                <c:v>14.3102</c:v>
              </c:pt>
              <c:pt idx="506">
                <c:v>14.2996</c:v>
              </c:pt>
              <c:pt idx="507">
                <c:v>14.2493</c:v>
              </c:pt>
              <c:pt idx="508">
                <c:v>14.3317</c:v>
              </c:pt>
              <c:pt idx="509">
                <c:v>14.3787</c:v>
              </c:pt>
              <c:pt idx="510">
                <c:v>14.226900000000001</c:v>
              </c:pt>
              <c:pt idx="511">
                <c:v>14.2211</c:v>
              </c:pt>
              <c:pt idx="512">
                <c:v>14.3146</c:v>
              </c:pt>
              <c:pt idx="513">
                <c:v>14.2722</c:v>
              </c:pt>
              <c:pt idx="514">
                <c:v>14.1676</c:v>
              </c:pt>
              <c:pt idx="515">
                <c:v>14.1555</c:v>
              </c:pt>
              <c:pt idx="516">
                <c:v>14.1648</c:v>
              </c:pt>
              <c:pt idx="517">
                <c:v>14.3818</c:v>
              </c:pt>
              <c:pt idx="518">
                <c:v>14.422499999999999</c:v>
              </c:pt>
              <c:pt idx="519">
                <c:v>14.3756</c:v>
              </c:pt>
              <c:pt idx="520">
                <c:v>14.3422</c:v>
              </c:pt>
              <c:pt idx="521">
                <c:v>14.366</c:v>
              </c:pt>
              <c:pt idx="522">
                <c:v>14.3347</c:v>
              </c:pt>
              <c:pt idx="523">
                <c:v>14.3338</c:v>
              </c:pt>
              <c:pt idx="524">
                <c:v>14.422800000000001</c:v>
              </c:pt>
              <c:pt idx="525">
                <c:v>14.471399999999999</c:v>
              </c:pt>
              <c:pt idx="526">
                <c:v>14.4777</c:v>
              </c:pt>
              <c:pt idx="527">
                <c:v>14.6447</c:v>
              </c:pt>
              <c:pt idx="528">
                <c:v>14.532</c:v>
              </c:pt>
              <c:pt idx="529">
                <c:v>14.4358</c:v>
              </c:pt>
              <c:pt idx="530">
                <c:v>14.321899999999999</c:v>
              </c:pt>
              <c:pt idx="531">
                <c:v>14.3155</c:v>
              </c:pt>
              <c:pt idx="532">
                <c:v>14.4041</c:v>
              </c:pt>
              <c:pt idx="533">
                <c:v>14.4633</c:v>
              </c:pt>
              <c:pt idx="534">
                <c:v>14.4734</c:v>
              </c:pt>
              <c:pt idx="535">
                <c:v>14.3896</c:v>
              </c:pt>
              <c:pt idx="536">
                <c:v>14.198</c:v>
              </c:pt>
              <c:pt idx="537">
                <c:v>14.154400000000001</c:v>
              </c:pt>
              <c:pt idx="538">
                <c:v>14.2119</c:v>
              </c:pt>
              <c:pt idx="539">
                <c:v>14.022500000000001</c:v>
              </c:pt>
              <c:pt idx="540">
                <c:v>14.0657</c:v>
              </c:pt>
              <c:pt idx="541">
                <c:v>14.0616</c:v>
              </c:pt>
              <c:pt idx="542">
                <c:v>14.106199999999999</c:v>
              </c:pt>
              <c:pt idx="543">
                <c:v>14.150399999999999</c:v>
              </c:pt>
              <c:pt idx="544">
                <c:v>14.1922</c:v>
              </c:pt>
              <c:pt idx="545">
                <c:v>14.259499999999999</c:v>
              </c:pt>
              <c:pt idx="546">
                <c:v>14.2591</c:v>
              </c:pt>
              <c:pt idx="547">
                <c:v>14.378399999999999</c:v>
              </c:pt>
              <c:pt idx="548">
                <c:v>14.446999999999999</c:v>
              </c:pt>
              <c:pt idx="549">
                <c:v>14.427</c:v>
              </c:pt>
              <c:pt idx="550">
                <c:v>14.385999999999999</c:v>
              </c:pt>
              <c:pt idx="551">
                <c:v>14.387</c:v>
              </c:pt>
              <c:pt idx="552">
                <c:v>14.459099999999999</c:v>
              </c:pt>
              <c:pt idx="553">
                <c:v>14.403</c:v>
              </c:pt>
              <c:pt idx="554">
                <c:v>14.448399999999999</c:v>
              </c:pt>
              <c:pt idx="555">
                <c:v>14.3657</c:v>
              </c:pt>
              <c:pt idx="556">
                <c:v>14.404400000000001</c:v>
              </c:pt>
              <c:pt idx="557">
                <c:v>14.5266</c:v>
              </c:pt>
              <c:pt idx="558">
                <c:v>14.482799999999999</c:v>
              </c:pt>
              <c:pt idx="559">
                <c:v>14.4718</c:v>
              </c:pt>
              <c:pt idx="560">
                <c:v>14.441000000000001</c:v>
              </c:pt>
              <c:pt idx="561">
                <c:v>14.427199999999999</c:v>
              </c:pt>
              <c:pt idx="562">
                <c:v>14.553599999999999</c:v>
              </c:pt>
              <c:pt idx="563">
                <c:v>14.6267</c:v>
              </c:pt>
              <c:pt idx="564">
                <c:v>14.664300000000001</c:v>
              </c:pt>
              <c:pt idx="565">
                <c:v>14.688599999999999</c:v>
              </c:pt>
              <c:pt idx="566">
                <c:v>14.6782</c:v>
              </c:pt>
              <c:pt idx="567">
                <c:v>14.668699999999999</c:v>
              </c:pt>
              <c:pt idx="568">
                <c:v>14.696400000000001</c:v>
              </c:pt>
              <c:pt idx="569">
                <c:v>14.6288</c:v>
              </c:pt>
              <c:pt idx="570">
                <c:v>14.6525</c:v>
              </c:pt>
              <c:pt idx="571">
                <c:v>14.6624</c:v>
              </c:pt>
              <c:pt idx="572">
                <c:v>14.4771</c:v>
              </c:pt>
              <c:pt idx="573">
                <c:v>14.562799999999999</c:v>
              </c:pt>
              <c:pt idx="574">
                <c:v>14.6204</c:v>
              </c:pt>
              <c:pt idx="575">
                <c:v>14.6937</c:v>
              </c:pt>
              <c:pt idx="576">
                <c:v>14.693300000000001</c:v>
              </c:pt>
              <c:pt idx="577">
                <c:v>14.767099999999999</c:v>
              </c:pt>
              <c:pt idx="578">
                <c:v>14.762600000000001</c:v>
              </c:pt>
              <c:pt idx="579">
                <c:v>14.7972</c:v>
              </c:pt>
              <c:pt idx="580">
                <c:v>14.8003</c:v>
              </c:pt>
              <c:pt idx="581">
                <c:v>14.8041</c:v>
              </c:pt>
              <c:pt idx="582">
                <c:v>14.7643</c:v>
              </c:pt>
              <c:pt idx="583">
                <c:v>14.853</c:v>
              </c:pt>
              <c:pt idx="584">
                <c:v>14.806100000000001</c:v>
              </c:pt>
              <c:pt idx="585">
                <c:v>14.8103</c:v>
              </c:pt>
              <c:pt idx="586">
                <c:v>14.8117</c:v>
              </c:pt>
              <c:pt idx="587">
                <c:v>14.856199999999999</c:v>
              </c:pt>
              <c:pt idx="588">
                <c:v>14.923500000000001</c:v>
              </c:pt>
              <c:pt idx="589">
                <c:v>14.891</c:v>
              </c:pt>
              <c:pt idx="590">
                <c:v>14.8725</c:v>
              </c:pt>
              <c:pt idx="591">
                <c:v>14.8908</c:v>
              </c:pt>
              <c:pt idx="592">
                <c:v>15.0016</c:v>
              </c:pt>
              <c:pt idx="593">
                <c:v>14.962300000000001</c:v>
              </c:pt>
              <c:pt idx="594">
                <c:v>14.937099999999999</c:v>
              </c:pt>
              <c:pt idx="595">
                <c:v>14.808</c:v>
              </c:pt>
              <c:pt idx="596">
                <c:v>14.7967</c:v>
              </c:pt>
              <c:pt idx="597">
                <c:v>14.6858</c:v>
              </c:pt>
              <c:pt idx="598">
                <c:v>14.803000000000001</c:v>
              </c:pt>
              <c:pt idx="599">
                <c:v>14.806800000000001</c:v>
              </c:pt>
              <c:pt idx="600">
                <c:v>14.9162</c:v>
              </c:pt>
              <c:pt idx="601">
                <c:v>14.9162</c:v>
              </c:pt>
              <c:pt idx="602">
                <c:v>14.865500000000001</c:v>
              </c:pt>
              <c:pt idx="603">
                <c:v>13.887700000000001</c:v>
              </c:pt>
              <c:pt idx="604">
                <c:v>13.8355</c:v>
              </c:pt>
              <c:pt idx="605">
                <c:v>13.7339</c:v>
              </c:pt>
              <c:pt idx="606">
                <c:v>13.697900000000001</c:v>
              </c:pt>
              <c:pt idx="607">
                <c:v>13.647600000000001</c:v>
              </c:pt>
              <c:pt idx="608">
                <c:v>13.5512</c:v>
              </c:pt>
              <c:pt idx="609">
                <c:v>13.7013</c:v>
              </c:pt>
              <c:pt idx="610">
                <c:v>13.4466</c:v>
              </c:pt>
              <c:pt idx="611">
                <c:v>13.417999999999999</c:v>
              </c:pt>
              <c:pt idx="612">
                <c:v>13.366099999999999</c:v>
              </c:pt>
              <c:pt idx="613">
                <c:v>13.295999999999999</c:v>
              </c:pt>
              <c:pt idx="614">
                <c:v>13.2788</c:v>
              </c:pt>
              <c:pt idx="615">
                <c:v>13.3042</c:v>
              </c:pt>
              <c:pt idx="616">
                <c:v>13.293200000000001</c:v>
              </c:pt>
              <c:pt idx="617">
                <c:v>13.4558</c:v>
              </c:pt>
              <c:pt idx="618">
                <c:v>13.4247</c:v>
              </c:pt>
              <c:pt idx="619">
                <c:v>13.3698</c:v>
              </c:pt>
              <c:pt idx="620">
                <c:v>13.3771</c:v>
              </c:pt>
              <c:pt idx="621">
                <c:v>13.4269</c:v>
              </c:pt>
              <c:pt idx="622">
                <c:v>13.4963</c:v>
              </c:pt>
              <c:pt idx="623">
                <c:v>13.4231</c:v>
              </c:pt>
              <c:pt idx="624">
                <c:v>13.637499999999999</c:v>
              </c:pt>
              <c:pt idx="625">
                <c:v>13.6805</c:v>
              </c:pt>
              <c:pt idx="626">
                <c:v>13.6554</c:v>
              </c:pt>
              <c:pt idx="627">
                <c:v>13.751899999999999</c:v>
              </c:pt>
              <c:pt idx="628">
                <c:v>13.7537</c:v>
              </c:pt>
              <c:pt idx="629">
                <c:v>13.733000000000001</c:v>
              </c:pt>
              <c:pt idx="630">
                <c:v>13.5191</c:v>
              </c:pt>
              <c:pt idx="631">
                <c:v>13.470599999999999</c:v>
              </c:pt>
              <c:pt idx="632">
                <c:v>12.737500000000001</c:v>
              </c:pt>
              <c:pt idx="633">
                <c:v>12.910600000000001</c:v>
              </c:pt>
              <c:pt idx="634">
                <c:v>12.8238</c:v>
              </c:pt>
              <c:pt idx="635">
                <c:v>13.2296</c:v>
              </c:pt>
              <c:pt idx="636">
                <c:v>13.2445</c:v>
              </c:pt>
              <c:pt idx="637">
                <c:v>13.3255</c:v>
              </c:pt>
              <c:pt idx="638">
                <c:v>13.382999999999999</c:v>
              </c:pt>
              <c:pt idx="639">
                <c:v>13.407999999999999</c:v>
              </c:pt>
              <c:pt idx="640">
                <c:v>13.3451</c:v>
              </c:pt>
              <c:pt idx="641">
                <c:v>13.3568</c:v>
              </c:pt>
              <c:pt idx="642">
                <c:v>13.341200000000001</c:v>
              </c:pt>
              <c:pt idx="643">
                <c:v>13.344200000000001</c:v>
              </c:pt>
              <c:pt idx="644">
                <c:v>13.460900000000001</c:v>
              </c:pt>
              <c:pt idx="645">
                <c:v>13.560700000000001</c:v>
              </c:pt>
              <c:pt idx="646">
                <c:v>13.569100000000001</c:v>
              </c:pt>
              <c:pt idx="647">
                <c:v>13.597200000000001</c:v>
              </c:pt>
              <c:pt idx="648">
                <c:v>13.593</c:v>
              </c:pt>
              <c:pt idx="649">
                <c:v>13.5817</c:v>
              </c:pt>
              <c:pt idx="650">
                <c:v>13.519299999999999</c:v>
              </c:pt>
              <c:pt idx="651">
                <c:v>13.539199999999999</c:v>
              </c:pt>
              <c:pt idx="652">
                <c:v>13.489599999999999</c:v>
              </c:pt>
              <c:pt idx="653">
                <c:v>13.561199999999999</c:v>
              </c:pt>
              <c:pt idx="654">
                <c:v>13.5404</c:v>
              </c:pt>
              <c:pt idx="655">
                <c:v>13.517300000000001</c:v>
              </c:pt>
              <c:pt idx="656">
                <c:v>13.5046</c:v>
              </c:pt>
              <c:pt idx="657">
                <c:v>13.6319</c:v>
              </c:pt>
              <c:pt idx="658">
                <c:v>13.692399999999999</c:v>
              </c:pt>
              <c:pt idx="659">
                <c:v>13.6396</c:v>
              </c:pt>
              <c:pt idx="660">
                <c:v>13.6053</c:v>
              </c:pt>
              <c:pt idx="661">
                <c:v>13.606400000000001</c:v>
              </c:pt>
              <c:pt idx="662">
                <c:v>13.5929</c:v>
              </c:pt>
              <c:pt idx="663">
                <c:v>13.6379</c:v>
              </c:pt>
              <c:pt idx="664">
                <c:v>13.525</c:v>
              </c:pt>
              <c:pt idx="665">
                <c:v>13.4438</c:v>
              </c:pt>
              <c:pt idx="666">
                <c:v>13.4506</c:v>
              </c:pt>
              <c:pt idx="667">
                <c:v>13.3734</c:v>
              </c:pt>
              <c:pt idx="668">
                <c:v>13.267200000000001</c:v>
              </c:pt>
              <c:pt idx="669">
                <c:v>13.387600000000001</c:v>
              </c:pt>
              <c:pt idx="670">
                <c:v>13.295500000000001</c:v>
              </c:pt>
              <c:pt idx="671">
                <c:v>13.2522</c:v>
              </c:pt>
              <c:pt idx="672">
                <c:v>13.235300000000001</c:v>
              </c:pt>
              <c:pt idx="673">
                <c:v>13.2476</c:v>
              </c:pt>
              <c:pt idx="674">
                <c:v>13.4382</c:v>
              </c:pt>
              <c:pt idx="675">
                <c:v>13.4199</c:v>
              </c:pt>
              <c:pt idx="676">
                <c:v>13.4221</c:v>
              </c:pt>
              <c:pt idx="677">
                <c:v>13.398899999999999</c:v>
              </c:pt>
              <c:pt idx="678">
                <c:v>13.4503</c:v>
              </c:pt>
              <c:pt idx="679">
                <c:v>13.467599999999999</c:v>
              </c:pt>
              <c:pt idx="680">
                <c:v>13.295500000000001</c:v>
              </c:pt>
              <c:pt idx="681">
                <c:v>13.222099999999999</c:v>
              </c:pt>
              <c:pt idx="682">
                <c:v>13.1724</c:v>
              </c:pt>
              <c:pt idx="683">
                <c:v>13.0595</c:v>
              </c:pt>
              <c:pt idx="684">
                <c:v>12.936500000000001</c:v>
              </c:pt>
              <c:pt idx="685">
                <c:v>12.9747</c:v>
              </c:pt>
              <c:pt idx="686">
                <c:v>13.019299999999999</c:v>
              </c:pt>
              <c:pt idx="687">
                <c:v>13.1157</c:v>
              </c:pt>
              <c:pt idx="688">
                <c:v>13.4763</c:v>
              </c:pt>
              <c:pt idx="689">
                <c:v>13.5137</c:v>
              </c:pt>
              <c:pt idx="690">
                <c:v>13.620699999999999</c:v>
              </c:pt>
              <c:pt idx="691">
                <c:v>13.6195</c:v>
              </c:pt>
              <c:pt idx="692">
                <c:v>13.7362</c:v>
              </c:pt>
              <c:pt idx="693">
                <c:v>13.6663</c:v>
              </c:pt>
              <c:pt idx="694">
                <c:v>13.6874</c:v>
              </c:pt>
              <c:pt idx="695">
                <c:v>13.875299999999999</c:v>
              </c:pt>
              <c:pt idx="696">
                <c:v>13.8782</c:v>
              </c:pt>
              <c:pt idx="697">
                <c:v>13.951599999999999</c:v>
              </c:pt>
              <c:pt idx="698">
                <c:v>13.9161</c:v>
              </c:pt>
              <c:pt idx="699">
                <c:v>13.9114</c:v>
              </c:pt>
              <c:pt idx="700">
                <c:v>13.916499999999999</c:v>
              </c:pt>
              <c:pt idx="701">
                <c:v>13.928000000000001</c:v>
              </c:pt>
              <c:pt idx="702">
                <c:v>13.8817</c:v>
              </c:pt>
              <c:pt idx="703">
                <c:v>13.864100000000001</c:v>
              </c:pt>
              <c:pt idx="704">
                <c:v>13.8276</c:v>
              </c:pt>
              <c:pt idx="705">
                <c:v>13.8893</c:v>
              </c:pt>
              <c:pt idx="706">
                <c:v>13.8811</c:v>
              </c:pt>
              <c:pt idx="707">
                <c:v>13.863099999999999</c:v>
              </c:pt>
              <c:pt idx="708">
                <c:v>13.758800000000001</c:v>
              </c:pt>
              <c:pt idx="709">
                <c:v>13.9672</c:v>
              </c:pt>
              <c:pt idx="710">
                <c:v>13.9201</c:v>
              </c:pt>
              <c:pt idx="711">
                <c:v>13.9497</c:v>
              </c:pt>
              <c:pt idx="712">
                <c:v>13.8752</c:v>
              </c:pt>
              <c:pt idx="713">
                <c:v>13.837</c:v>
              </c:pt>
              <c:pt idx="714">
                <c:v>13.9208</c:v>
              </c:pt>
              <c:pt idx="715">
                <c:v>13.943199999999999</c:v>
              </c:pt>
              <c:pt idx="716">
                <c:v>13.926600000000001</c:v>
              </c:pt>
              <c:pt idx="717">
                <c:v>13.848599999999999</c:v>
              </c:pt>
              <c:pt idx="718">
                <c:v>13.958299999999999</c:v>
              </c:pt>
              <c:pt idx="719">
                <c:v>13.9597</c:v>
              </c:pt>
              <c:pt idx="720">
                <c:v>13.9773</c:v>
              </c:pt>
              <c:pt idx="721">
                <c:v>13.972300000000001</c:v>
              </c:pt>
              <c:pt idx="722">
                <c:v>13.8858</c:v>
              </c:pt>
              <c:pt idx="723">
                <c:v>13.842700000000001</c:v>
              </c:pt>
              <c:pt idx="724">
                <c:v>13.8431</c:v>
              </c:pt>
              <c:pt idx="725">
                <c:v>13.889799999999999</c:v>
              </c:pt>
              <c:pt idx="726">
                <c:v>13.882400000000001</c:v>
              </c:pt>
              <c:pt idx="727">
                <c:v>13.8855</c:v>
              </c:pt>
              <c:pt idx="728">
                <c:v>13.886100000000001</c:v>
              </c:pt>
              <c:pt idx="729">
                <c:v>13.839600000000001</c:v>
              </c:pt>
              <c:pt idx="730">
                <c:v>13.8429</c:v>
              </c:pt>
              <c:pt idx="731">
                <c:v>13.8466</c:v>
              </c:pt>
              <c:pt idx="732">
                <c:v>13.836600000000001</c:v>
              </c:pt>
              <c:pt idx="733">
                <c:v>13.7895</c:v>
              </c:pt>
              <c:pt idx="734">
                <c:v>13.593500000000001</c:v>
              </c:pt>
              <c:pt idx="735">
                <c:v>13.475</c:v>
              </c:pt>
              <c:pt idx="736">
                <c:v>13.464</c:v>
              </c:pt>
              <c:pt idx="737">
                <c:v>13.403</c:v>
              </c:pt>
              <c:pt idx="738">
                <c:v>13.452999999999999</c:v>
              </c:pt>
              <c:pt idx="739">
                <c:v>13.3748</c:v>
              </c:pt>
              <c:pt idx="740">
                <c:v>13.4437</c:v>
              </c:pt>
              <c:pt idx="741">
                <c:v>13.445499999999999</c:v>
              </c:pt>
              <c:pt idx="742">
                <c:v>13.353899999999999</c:v>
              </c:pt>
              <c:pt idx="743">
                <c:v>13.3909</c:v>
              </c:pt>
              <c:pt idx="744">
                <c:v>13.3653</c:v>
              </c:pt>
              <c:pt idx="745">
                <c:v>13.3657</c:v>
              </c:pt>
              <c:pt idx="746">
                <c:v>13.4064</c:v>
              </c:pt>
              <c:pt idx="747">
                <c:v>13.3796</c:v>
              </c:pt>
              <c:pt idx="748">
                <c:v>13.4558</c:v>
              </c:pt>
              <c:pt idx="749">
                <c:v>13.523300000000001</c:v>
              </c:pt>
              <c:pt idx="750">
                <c:v>13.661</c:v>
              </c:pt>
              <c:pt idx="751">
                <c:v>13.677</c:v>
              </c:pt>
              <c:pt idx="752">
                <c:v>13.7128</c:v>
              </c:pt>
              <c:pt idx="753">
                <c:v>13.6502</c:v>
              </c:pt>
              <c:pt idx="754">
                <c:v>14.050700000000001</c:v>
              </c:pt>
              <c:pt idx="755">
                <c:v>13.921200000000001</c:v>
              </c:pt>
              <c:pt idx="756">
                <c:v>13.9514</c:v>
              </c:pt>
              <c:pt idx="757">
                <c:v>14.0219</c:v>
              </c:pt>
              <c:pt idx="758">
                <c:v>14.1188</c:v>
              </c:pt>
              <c:pt idx="759">
                <c:v>14.173</c:v>
              </c:pt>
              <c:pt idx="760">
                <c:v>14.0871</c:v>
              </c:pt>
              <c:pt idx="761">
                <c:v>14.101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</c:numLit>
          </c:cat>
          <c:val>
            <c:numLit>
              <c:formatCode>General</c:formatCode>
              <c:ptCount val="762"/>
              <c:pt idx="0">
                <c:v>10.437799999999999</c:v>
              </c:pt>
              <c:pt idx="1">
                <c:v>10.6839</c:v>
              </c:pt>
              <c:pt idx="2">
                <c:v>10.837199999999999</c:v>
              </c:pt>
              <c:pt idx="3">
                <c:v>10.858599999999999</c:v>
              </c:pt>
              <c:pt idx="4">
                <c:v>10.856199999999999</c:v>
              </c:pt>
              <c:pt idx="5">
                <c:v>10.7104</c:v>
              </c:pt>
              <c:pt idx="6">
                <c:v>11.2224</c:v>
              </c:pt>
              <c:pt idx="7">
                <c:v>11.1907</c:v>
              </c:pt>
              <c:pt idx="8">
                <c:v>11.428599999999999</c:v>
              </c:pt>
              <c:pt idx="9">
                <c:v>11.362299999999999</c:v>
              </c:pt>
              <c:pt idx="10">
                <c:v>11.283200000000001</c:v>
              </c:pt>
              <c:pt idx="11">
                <c:v>11.279500000000001</c:v>
              </c:pt>
              <c:pt idx="12">
                <c:v>11.147</c:v>
              </c:pt>
              <c:pt idx="13">
                <c:v>11.119899999999999</c:v>
              </c:pt>
              <c:pt idx="14">
                <c:v>11.2051</c:v>
              </c:pt>
              <c:pt idx="15">
                <c:v>11.345499999999999</c:v>
              </c:pt>
              <c:pt idx="16">
                <c:v>11.293799999999999</c:v>
              </c:pt>
              <c:pt idx="17">
                <c:v>11.164300000000001</c:v>
              </c:pt>
              <c:pt idx="18">
                <c:v>11.4138</c:v>
              </c:pt>
              <c:pt idx="19">
                <c:v>11.5783</c:v>
              </c:pt>
              <c:pt idx="20">
                <c:v>11.5974</c:v>
              </c:pt>
              <c:pt idx="21">
                <c:v>11.563800000000001</c:v>
              </c:pt>
              <c:pt idx="22">
                <c:v>11.6708</c:v>
              </c:pt>
              <c:pt idx="23">
                <c:v>11.538</c:v>
              </c:pt>
              <c:pt idx="24">
                <c:v>11.3582</c:v>
              </c:pt>
              <c:pt idx="25">
                <c:v>11.4839</c:v>
              </c:pt>
              <c:pt idx="26">
                <c:v>11.5868</c:v>
              </c:pt>
              <c:pt idx="27">
                <c:v>11.390499999999999</c:v>
              </c:pt>
              <c:pt idx="28">
                <c:v>11.391500000000001</c:v>
              </c:pt>
              <c:pt idx="29">
                <c:v>11.5284</c:v>
              </c:pt>
              <c:pt idx="30">
                <c:v>11.3583</c:v>
              </c:pt>
              <c:pt idx="31">
                <c:v>11.3005</c:v>
              </c:pt>
              <c:pt idx="32">
                <c:v>11.321300000000001</c:v>
              </c:pt>
              <c:pt idx="33">
                <c:v>11.221</c:v>
              </c:pt>
              <c:pt idx="34">
                <c:v>11.237500000000001</c:v>
              </c:pt>
              <c:pt idx="35">
                <c:v>11.373900000000001</c:v>
              </c:pt>
              <c:pt idx="36">
                <c:v>11.2323</c:v>
              </c:pt>
              <c:pt idx="37">
                <c:v>11.2719</c:v>
              </c:pt>
              <c:pt idx="38">
                <c:v>11.331300000000001</c:v>
              </c:pt>
              <c:pt idx="39">
                <c:v>11.339399999999999</c:v>
              </c:pt>
              <c:pt idx="40">
                <c:v>11.296900000000001</c:v>
              </c:pt>
              <c:pt idx="41">
                <c:v>11.2887</c:v>
              </c:pt>
              <c:pt idx="42">
                <c:v>11.2913</c:v>
              </c:pt>
              <c:pt idx="43">
                <c:v>11.359500000000001</c:v>
              </c:pt>
              <c:pt idx="44">
                <c:v>11.500999999999999</c:v>
              </c:pt>
              <c:pt idx="45">
                <c:v>11.6144</c:v>
              </c:pt>
              <c:pt idx="46">
                <c:v>11.680099999999999</c:v>
              </c:pt>
              <c:pt idx="47">
                <c:v>11.981999999999999</c:v>
              </c:pt>
              <c:pt idx="48">
                <c:v>12.0611</c:v>
              </c:pt>
              <c:pt idx="49">
                <c:v>12.091900000000001</c:v>
              </c:pt>
              <c:pt idx="50">
                <c:v>12.1029</c:v>
              </c:pt>
              <c:pt idx="51">
                <c:v>12.242900000000001</c:v>
              </c:pt>
              <c:pt idx="52">
                <c:v>12.263500000000001</c:v>
              </c:pt>
              <c:pt idx="53">
                <c:v>12.224299999999999</c:v>
              </c:pt>
              <c:pt idx="54">
                <c:v>12.2483</c:v>
              </c:pt>
              <c:pt idx="55">
                <c:v>12.2715</c:v>
              </c:pt>
              <c:pt idx="56">
                <c:v>12.376300000000001</c:v>
              </c:pt>
              <c:pt idx="57">
                <c:v>12.4588</c:v>
              </c:pt>
              <c:pt idx="58">
                <c:v>12.455299999999999</c:v>
              </c:pt>
              <c:pt idx="59">
                <c:v>12.476800000000001</c:v>
              </c:pt>
              <c:pt idx="60">
                <c:v>12.631399999999999</c:v>
              </c:pt>
              <c:pt idx="61">
                <c:v>12.6594</c:v>
              </c:pt>
              <c:pt idx="62">
                <c:v>12.575900000000001</c:v>
              </c:pt>
              <c:pt idx="63">
                <c:v>12.290100000000001</c:v>
              </c:pt>
              <c:pt idx="64">
                <c:v>12.433400000000001</c:v>
              </c:pt>
              <c:pt idx="65">
                <c:v>12.4688</c:v>
              </c:pt>
              <c:pt idx="66">
                <c:v>12.3911</c:v>
              </c:pt>
              <c:pt idx="67">
                <c:v>12.1218</c:v>
              </c:pt>
              <c:pt idx="68">
                <c:v>12.153499999999999</c:v>
              </c:pt>
              <c:pt idx="69">
                <c:v>12.207100000000001</c:v>
              </c:pt>
              <c:pt idx="70">
                <c:v>12.2851</c:v>
              </c:pt>
              <c:pt idx="71">
                <c:v>12.170299999999999</c:v>
              </c:pt>
              <c:pt idx="72">
                <c:v>12.197699999999999</c:v>
              </c:pt>
              <c:pt idx="73">
                <c:v>12.211499999999999</c:v>
              </c:pt>
              <c:pt idx="74">
                <c:v>12.1014</c:v>
              </c:pt>
              <c:pt idx="75">
                <c:v>12.191800000000001</c:v>
              </c:pt>
              <c:pt idx="76">
                <c:v>12.0464</c:v>
              </c:pt>
              <c:pt idx="77">
                <c:v>12.1248</c:v>
              </c:pt>
              <c:pt idx="78">
                <c:v>12.0182</c:v>
              </c:pt>
              <c:pt idx="79">
                <c:v>11.784700000000001</c:v>
              </c:pt>
              <c:pt idx="80">
                <c:v>11.9773</c:v>
              </c:pt>
              <c:pt idx="81">
                <c:v>11.804</c:v>
              </c:pt>
              <c:pt idx="82">
                <c:v>11.7821</c:v>
              </c:pt>
              <c:pt idx="83">
                <c:v>11.7607</c:v>
              </c:pt>
              <c:pt idx="84">
                <c:v>12.0016</c:v>
              </c:pt>
              <c:pt idx="85">
                <c:v>11.942600000000001</c:v>
              </c:pt>
              <c:pt idx="86">
                <c:v>12.0328</c:v>
              </c:pt>
              <c:pt idx="87">
                <c:v>12.104200000000001</c:v>
              </c:pt>
              <c:pt idx="88">
                <c:v>12.0504</c:v>
              </c:pt>
              <c:pt idx="89">
                <c:v>11.960800000000001</c:v>
              </c:pt>
              <c:pt idx="90">
                <c:v>11.8635</c:v>
              </c:pt>
              <c:pt idx="91">
                <c:v>11.726800000000001</c:v>
              </c:pt>
              <c:pt idx="92">
                <c:v>11.8132</c:v>
              </c:pt>
              <c:pt idx="93">
                <c:v>11.6546</c:v>
              </c:pt>
              <c:pt idx="94">
                <c:v>11.5962</c:v>
              </c:pt>
              <c:pt idx="95">
                <c:v>11.549799999999999</c:v>
              </c:pt>
              <c:pt idx="96">
                <c:v>11.6967</c:v>
              </c:pt>
              <c:pt idx="97">
                <c:v>11.613200000000001</c:v>
              </c:pt>
              <c:pt idx="98">
                <c:v>11.6401</c:v>
              </c:pt>
              <c:pt idx="99">
                <c:v>11.772</c:v>
              </c:pt>
              <c:pt idx="100">
                <c:v>11.943899999999999</c:v>
              </c:pt>
              <c:pt idx="101">
                <c:v>11.8895</c:v>
              </c:pt>
              <c:pt idx="102">
                <c:v>11.8171</c:v>
              </c:pt>
              <c:pt idx="103">
                <c:v>11.912100000000001</c:v>
              </c:pt>
              <c:pt idx="104">
                <c:v>12.0562</c:v>
              </c:pt>
              <c:pt idx="105">
                <c:v>12.109</c:v>
              </c:pt>
              <c:pt idx="106">
                <c:v>12.1736</c:v>
              </c:pt>
              <c:pt idx="107">
                <c:v>12.164199999999999</c:v>
              </c:pt>
              <c:pt idx="108">
                <c:v>12.186999999999999</c:v>
              </c:pt>
              <c:pt idx="109">
                <c:v>12.1899</c:v>
              </c:pt>
              <c:pt idx="110">
                <c:v>12.1409</c:v>
              </c:pt>
              <c:pt idx="111">
                <c:v>12.1937</c:v>
              </c:pt>
              <c:pt idx="112">
                <c:v>12.237</c:v>
              </c:pt>
              <c:pt idx="113">
                <c:v>12.324199999999999</c:v>
              </c:pt>
              <c:pt idx="114">
                <c:v>12.2761</c:v>
              </c:pt>
              <c:pt idx="115">
                <c:v>12.3146</c:v>
              </c:pt>
              <c:pt idx="116">
                <c:v>12.3794</c:v>
              </c:pt>
              <c:pt idx="117">
                <c:v>12.430099999999999</c:v>
              </c:pt>
              <c:pt idx="118">
                <c:v>12.389099999999999</c:v>
              </c:pt>
              <c:pt idx="119">
                <c:v>12.305</c:v>
              </c:pt>
              <c:pt idx="120">
                <c:v>12.3001</c:v>
              </c:pt>
              <c:pt idx="121">
                <c:v>12.213200000000001</c:v>
              </c:pt>
              <c:pt idx="122">
                <c:v>12.2136</c:v>
              </c:pt>
              <c:pt idx="123">
                <c:v>12.083399999999999</c:v>
              </c:pt>
              <c:pt idx="124">
                <c:v>12.090299999999999</c:v>
              </c:pt>
              <c:pt idx="125">
                <c:v>12.135</c:v>
              </c:pt>
              <c:pt idx="126">
                <c:v>12.2104</c:v>
              </c:pt>
              <c:pt idx="127">
                <c:v>12.2325</c:v>
              </c:pt>
              <c:pt idx="128">
                <c:v>12.219799999999999</c:v>
              </c:pt>
              <c:pt idx="129">
                <c:v>12.1463</c:v>
              </c:pt>
              <c:pt idx="130">
                <c:v>12.4841</c:v>
              </c:pt>
              <c:pt idx="131">
                <c:v>12.5297</c:v>
              </c:pt>
              <c:pt idx="132">
                <c:v>12.6511</c:v>
              </c:pt>
              <c:pt idx="133">
                <c:v>12.5671</c:v>
              </c:pt>
              <c:pt idx="134">
                <c:v>12.5352</c:v>
              </c:pt>
              <c:pt idx="135">
                <c:v>12.5694</c:v>
              </c:pt>
              <c:pt idx="136">
                <c:v>12.4941</c:v>
              </c:pt>
              <c:pt idx="137">
                <c:v>12.552</c:v>
              </c:pt>
              <c:pt idx="138">
                <c:v>12.603400000000001</c:v>
              </c:pt>
              <c:pt idx="139">
                <c:v>12.5472</c:v>
              </c:pt>
              <c:pt idx="140">
                <c:v>12.6448</c:v>
              </c:pt>
              <c:pt idx="141">
                <c:v>12.614000000000001</c:v>
              </c:pt>
              <c:pt idx="142">
                <c:v>12.710800000000001</c:v>
              </c:pt>
              <c:pt idx="143">
                <c:v>12.6541</c:v>
              </c:pt>
              <c:pt idx="144">
                <c:v>12.562900000000001</c:v>
              </c:pt>
              <c:pt idx="145">
                <c:v>12.504</c:v>
              </c:pt>
              <c:pt idx="146">
                <c:v>12.5944</c:v>
              </c:pt>
              <c:pt idx="147">
                <c:v>12.587300000000001</c:v>
              </c:pt>
              <c:pt idx="148">
                <c:v>12.5868</c:v>
              </c:pt>
              <c:pt idx="149">
                <c:v>12.492100000000001</c:v>
              </c:pt>
              <c:pt idx="150">
                <c:v>12.7019</c:v>
              </c:pt>
              <c:pt idx="151">
                <c:v>13.0182</c:v>
              </c:pt>
              <c:pt idx="152">
                <c:v>13.028499999999999</c:v>
              </c:pt>
              <c:pt idx="153">
                <c:v>13.0898</c:v>
              </c:pt>
              <c:pt idx="154">
                <c:v>13.1845</c:v>
              </c:pt>
              <c:pt idx="155">
                <c:v>13.1678</c:v>
              </c:pt>
              <c:pt idx="156">
                <c:v>13.2875</c:v>
              </c:pt>
              <c:pt idx="157">
                <c:v>13.279199999999999</c:v>
              </c:pt>
              <c:pt idx="158">
                <c:v>13.4011</c:v>
              </c:pt>
              <c:pt idx="159">
                <c:v>13.4247</c:v>
              </c:pt>
              <c:pt idx="160">
                <c:v>13.5365</c:v>
              </c:pt>
              <c:pt idx="161">
                <c:v>13.6212</c:v>
              </c:pt>
              <c:pt idx="162">
                <c:v>13.4969</c:v>
              </c:pt>
              <c:pt idx="163">
                <c:v>13.3941</c:v>
              </c:pt>
              <c:pt idx="164">
                <c:v>13.2873</c:v>
              </c:pt>
              <c:pt idx="165">
                <c:v>13.2563</c:v>
              </c:pt>
              <c:pt idx="166">
                <c:v>13.1433</c:v>
              </c:pt>
              <c:pt idx="167">
                <c:v>13.1447</c:v>
              </c:pt>
              <c:pt idx="168">
                <c:v>13.277699999999999</c:v>
              </c:pt>
              <c:pt idx="169">
                <c:v>13.2888</c:v>
              </c:pt>
              <c:pt idx="170">
                <c:v>13.2302</c:v>
              </c:pt>
              <c:pt idx="171">
                <c:v>13.2585</c:v>
              </c:pt>
              <c:pt idx="172">
                <c:v>13.4756</c:v>
              </c:pt>
              <c:pt idx="173">
                <c:v>13.4999</c:v>
              </c:pt>
              <c:pt idx="174">
                <c:v>13.4377</c:v>
              </c:pt>
              <c:pt idx="175">
                <c:v>13.2498</c:v>
              </c:pt>
              <c:pt idx="176">
                <c:v>13.15</c:v>
              </c:pt>
              <c:pt idx="177">
                <c:v>13.226100000000001</c:v>
              </c:pt>
              <c:pt idx="178">
                <c:v>13.3805</c:v>
              </c:pt>
              <c:pt idx="179">
                <c:v>13.468299999999999</c:v>
              </c:pt>
              <c:pt idx="180">
                <c:v>13.667899999999999</c:v>
              </c:pt>
              <c:pt idx="181">
                <c:v>13.7582</c:v>
              </c:pt>
              <c:pt idx="182">
                <c:v>13.7255</c:v>
              </c:pt>
              <c:pt idx="183">
                <c:v>13.664099999999999</c:v>
              </c:pt>
              <c:pt idx="184">
                <c:v>13.6349</c:v>
              </c:pt>
              <c:pt idx="185">
                <c:v>13.645200000000001</c:v>
              </c:pt>
              <c:pt idx="186">
                <c:v>13.583299999999999</c:v>
              </c:pt>
              <c:pt idx="187">
                <c:v>13.5791</c:v>
              </c:pt>
              <c:pt idx="188">
                <c:v>13.8231</c:v>
              </c:pt>
              <c:pt idx="189">
                <c:v>13.815799999999999</c:v>
              </c:pt>
              <c:pt idx="190">
                <c:v>13.8574</c:v>
              </c:pt>
              <c:pt idx="191">
                <c:v>13.9596</c:v>
              </c:pt>
              <c:pt idx="192">
                <c:v>14.001200000000001</c:v>
              </c:pt>
              <c:pt idx="193">
                <c:v>13.980499999999999</c:v>
              </c:pt>
              <c:pt idx="194">
                <c:v>13.6907</c:v>
              </c:pt>
              <c:pt idx="195">
                <c:v>13.677899999999999</c:v>
              </c:pt>
              <c:pt idx="196">
                <c:v>13.7281</c:v>
              </c:pt>
              <c:pt idx="197">
                <c:v>13.748699999999999</c:v>
              </c:pt>
              <c:pt idx="198">
                <c:v>13.576700000000001</c:v>
              </c:pt>
              <c:pt idx="199">
                <c:v>13.6584</c:v>
              </c:pt>
              <c:pt idx="200">
                <c:v>13.620100000000001</c:v>
              </c:pt>
              <c:pt idx="201">
                <c:v>13.510300000000001</c:v>
              </c:pt>
              <c:pt idx="202">
                <c:v>13.376099999999999</c:v>
              </c:pt>
              <c:pt idx="203">
                <c:v>13.3537</c:v>
              </c:pt>
              <c:pt idx="204">
                <c:v>13.279</c:v>
              </c:pt>
              <c:pt idx="205">
                <c:v>13.2669</c:v>
              </c:pt>
              <c:pt idx="206">
                <c:v>13.1639</c:v>
              </c:pt>
              <c:pt idx="207">
                <c:v>13.119</c:v>
              </c:pt>
              <c:pt idx="208">
                <c:v>13.215199999999999</c:v>
              </c:pt>
              <c:pt idx="209">
                <c:v>13.235099999999999</c:v>
              </c:pt>
              <c:pt idx="210">
                <c:v>13.3901</c:v>
              </c:pt>
              <c:pt idx="211">
                <c:v>13.2392</c:v>
              </c:pt>
              <c:pt idx="212">
                <c:v>13.382899999999999</c:v>
              </c:pt>
              <c:pt idx="213">
                <c:v>13.4994</c:v>
              </c:pt>
              <c:pt idx="214">
                <c:v>13.528700000000001</c:v>
              </c:pt>
              <c:pt idx="215">
                <c:v>13.4467</c:v>
              </c:pt>
              <c:pt idx="216">
                <c:v>13.598699999999999</c:v>
              </c:pt>
              <c:pt idx="217">
                <c:v>13.764699999999999</c:v>
              </c:pt>
              <c:pt idx="218">
                <c:v>13.656499999999999</c:v>
              </c:pt>
              <c:pt idx="219">
                <c:v>13.614100000000001</c:v>
              </c:pt>
              <c:pt idx="220">
                <c:v>13.500500000000001</c:v>
              </c:pt>
              <c:pt idx="221">
                <c:v>13.513500000000001</c:v>
              </c:pt>
              <c:pt idx="222">
                <c:v>13.5611</c:v>
              </c:pt>
              <c:pt idx="223">
                <c:v>13.5593</c:v>
              </c:pt>
              <c:pt idx="224">
                <c:v>13.480700000000001</c:v>
              </c:pt>
              <c:pt idx="225">
                <c:v>13.5871</c:v>
              </c:pt>
              <c:pt idx="226">
                <c:v>13.6142</c:v>
              </c:pt>
              <c:pt idx="227">
                <c:v>13.514200000000001</c:v>
              </c:pt>
              <c:pt idx="228">
                <c:v>13.493</c:v>
              </c:pt>
              <c:pt idx="229">
                <c:v>13.4162</c:v>
              </c:pt>
              <c:pt idx="230">
                <c:v>13.2707</c:v>
              </c:pt>
              <c:pt idx="231">
                <c:v>13.356999999999999</c:v>
              </c:pt>
              <c:pt idx="232">
                <c:v>13.287699999999999</c:v>
              </c:pt>
              <c:pt idx="233">
                <c:v>13.1572</c:v>
              </c:pt>
              <c:pt idx="234">
                <c:v>13.2027</c:v>
              </c:pt>
              <c:pt idx="235">
                <c:v>13.1503</c:v>
              </c:pt>
              <c:pt idx="236">
                <c:v>13.3124</c:v>
              </c:pt>
              <c:pt idx="237">
                <c:v>13.2903</c:v>
              </c:pt>
              <c:pt idx="238">
                <c:v>13.1227</c:v>
              </c:pt>
              <c:pt idx="239">
                <c:v>12.9833</c:v>
              </c:pt>
              <c:pt idx="240">
                <c:v>13.0664</c:v>
              </c:pt>
              <c:pt idx="241">
                <c:v>13.1365</c:v>
              </c:pt>
              <c:pt idx="242">
                <c:v>13.143700000000001</c:v>
              </c:pt>
              <c:pt idx="243">
                <c:v>13.286300000000001</c:v>
              </c:pt>
              <c:pt idx="244">
                <c:v>13.457100000000001</c:v>
              </c:pt>
              <c:pt idx="245">
                <c:v>13.536300000000001</c:v>
              </c:pt>
              <c:pt idx="246">
                <c:v>13.3712</c:v>
              </c:pt>
              <c:pt idx="247">
                <c:v>13.306100000000001</c:v>
              </c:pt>
              <c:pt idx="248">
                <c:v>13.3817</c:v>
              </c:pt>
              <c:pt idx="249">
                <c:v>13.2796</c:v>
              </c:pt>
              <c:pt idx="250">
                <c:v>13.0663</c:v>
              </c:pt>
              <c:pt idx="251">
                <c:v>13.019500000000001</c:v>
              </c:pt>
              <c:pt idx="252">
                <c:v>12.876799999999999</c:v>
              </c:pt>
              <c:pt idx="253">
                <c:v>12.9345</c:v>
              </c:pt>
              <c:pt idx="254">
                <c:v>12.910399999999999</c:v>
              </c:pt>
              <c:pt idx="255">
                <c:v>12.770099999999999</c:v>
              </c:pt>
              <c:pt idx="256">
                <c:v>12.9034</c:v>
              </c:pt>
              <c:pt idx="257">
                <c:v>12.957700000000001</c:v>
              </c:pt>
              <c:pt idx="258">
                <c:v>12.878500000000001</c:v>
              </c:pt>
              <c:pt idx="259">
                <c:v>12.8681</c:v>
              </c:pt>
              <c:pt idx="260">
                <c:v>13.047499999999999</c:v>
              </c:pt>
              <c:pt idx="261">
                <c:v>13.2919</c:v>
              </c:pt>
              <c:pt idx="262">
                <c:v>13.6051</c:v>
              </c:pt>
              <c:pt idx="263">
                <c:v>13.3772</c:v>
              </c:pt>
              <c:pt idx="264">
                <c:v>13.316000000000001</c:v>
              </c:pt>
              <c:pt idx="265">
                <c:v>13.289199999999999</c:v>
              </c:pt>
              <c:pt idx="266">
                <c:v>13.1867</c:v>
              </c:pt>
              <c:pt idx="267">
                <c:v>13.249000000000001</c:v>
              </c:pt>
              <c:pt idx="268">
                <c:v>13.3286</c:v>
              </c:pt>
              <c:pt idx="269">
                <c:v>13.6602</c:v>
              </c:pt>
              <c:pt idx="270">
                <c:v>13.591900000000001</c:v>
              </c:pt>
              <c:pt idx="271">
                <c:v>13.507999999999999</c:v>
              </c:pt>
              <c:pt idx="272">
                <c:v>13.583</c:v>
              </c:pt>
              <c:pt idx="273">
                <c:v>13.5992</c:v>
              </c:pt>
              <c:pt idx="274">
                <c:v>13.521000000000001</c:v>
              </c:pt>
              <c:pt idx="275">
                <c:v>13.5685</c:v>
              </c:pt>
              <c:pt idx="276">
                <c:v>13.4693</c:v>
              </c:pt>
              <c:pt idx="277">
                <c:v>13.4353</c:v>
              </c:pt>
              <c:pt idx="278">
                <c:v>13.5152</c:v>
              </c:pt>
              <c:pt idx="279">
                <c:v>13.4635</c:v>
              </c:pt>
              <c:pt idx="280">
                <c:v>13.523400000000001</c:v>
              </c:pt>
              <c:pt idx="281">
                <c:v>13.547800000000001</c:v>
              </c:pt>
              <c:pt idx="282">
                <c:v>13.511900000000001</c:v>
              </c:pt>
              <c:pt idx="283">
                <c:v>13.402699999999999</c:v>
              </c:pt>
              <c:pt idx="284">
                <c:v>13.459199999999999</c:v>
              </c:pt>
              <c:pt idx="285">
                <c:v>13.3873</c:v>
              </c:pt>
              <c:pt idx="286">
                <c:v>13.4877</c:v>
              </c:pt>
              <c:pt idx="287">
                <c:v>13.4285</c:v>
              </c:pt>
              <c:pt idx="288">
                <c:v>13.491400000000001</c:v>
              </c:pt>
              <c:pt idx="289">
                <c:v>13.4565</c:v>
              </c:pt>
              <c:pt idx="290">
                <c:v>13.6729</c:v>
              </c:pt>
              <c:pt idx="291">
                <c:v>13.799300000000001</c:v>
              </c:pt>
              <c:pt idx="292">
                <c:v>13.7377</c:v>
              </c:pt>
              <c:pt idx="293">
                <c:v>13.735099999999999</c:v>
              </c:pt>
              <c:pt idx="294">
                <c:v>13.749599999999999</c:v>
              </c:pt>
              <c:pt idx="295">
                <c:v>13.741099999999999</c:v>
              </c:pt>
              <c:pt idx="296">
                <c:v>13.656599999999999</c:v>
              </c:pt>
              <c:pt idx="297">
                <c:v>13.673400000000001</c:v>
              </c:pt>
              <c:pt idx="298">
                <c:v>13.7484</c:v>
              </c:pt>
              <c:pt idx="299">
                <c:v>13.8911</c:v>
              </c:pt>
              <c:pt idx="300">
                <c:v>14.068</c:v>
              </c:pt>
              <c:pt idx="301">
                <c:v>14.069000000000001</c:v>
              </c:pt>
              <c:pt idx="302">
                <c:v>14.0609</c:v>
              </c:pt>
              <c:pt idx="303">
                <c:v>13.9345</c:v>
              </c:pt>
              <c:pt idx="304">
                <c:v>13.742000000000001</c:v>
              </c:pt>
              <c:pt idx="305">
                <c:v>13.756</c:v>
              </c:pt>
              <c:pt idx="306">
                <c:v>13.7249</c:v>
              </c:pt>
              <c:pt idx="307">
                <c:v>13.575100000000001</c:v>
              </c:pt>
              <c:pt idx="308">
                <c:v>13.3726</c:v>
              </c:pt>
              <c:pt idx="309">
                <c:v>13.3443</c:v>
              </c:pt>
              <c:pt idx="310">
                <c:v>13.4138</c:v>
              </c:pt>
              <c:pt idx="311">
                <c:v>13.4358</c:v>
              </c:pt>
              <c:pt idx="312">
                <c:v>13.4198</c:v>
              </c:pt>
              <c:pt idx="313">
                <c:v>13.220800000000001</c:v>
              </c:pt>
              <c:pt idx="314">
                <c:v>12.956899999999999</c:v>
              </c:pt>
              <c:pt idx="315">
                <c:v>12.992800000000001</c:v>
              </c:pt>
              <c:pt idx="316">
                <c:v>13.125500000000001</c:v>
              </c:pt>
              <c:pt idx="317">
                <c:v>13.0106</c:v>
              </c:pt>
              <c:pt idx="318">
                <c:v>13.0885</c:v>
              </c:pt>
              <c:pt idx="319">
                <c:v>13.2639</c:v>
              </c:pt>
              <c:pt idx="320">
                <c:v>13.3637</c:v>
              </c:pt>
              <c:pt idx="321">
                <c:v>13.3233</c:v>
              </c:pt>
              <c:pt idx="322">
                <c:v>13.4046</c:v>
              </c:pt>
              <c:pt idx="323">
                <c:v>13.274800000000001</c:v>
              </c:pt>
              <c:pt idx="324">
                <c:v>13.1579</c:v>
              </c:pt>
              <c:pt idx="325">
                <c:v>13.2485</c:v>
              </c:pt>
              <c:pt idx="326">
                <c:v>13.317600000000001</c:v>
              </c:pt>
              <c:pt idx="327">
                <c:v>13.2692</c:v>
              </c:pt>
              <c:pt idx="328">
                <c:v>13.4994</c:v>
              </c:pt>
              <c:pt idx="329">
                <c:v>13.553100000000001</c:v>
              </c:pt>
              <c:pt idx="330">
                <c:v>13.4992</c:v>
              </c:pt>
              <c:pt idx="331">
                <c:v>13.4704</c:v>
              </c:pt>
              <c:pt idx="332">
                <c:v>13.482200000000001</c:v>
              </c:pt>
              <c:pt idx="333">
                <c:v>13.4954</c:v>
              </c:pt>
              <c:pt idx="334">
                <c:v>13.5198</c:v>
              </c:pt>
              <c:pt idx="335">
                <c:v>13.6571</c:v>
              </c:pt>
              <c:pt idx="336">
                <c:v>13.775</c:v>
              </c:pt>
              <c:pt idx="337">
                <c:v>13.8087</c:v>
              </c:pt>
              <c:pt idx="338">
                <c:v>13.8344</c:v>
              </c:pt>
              <c:pt idx="339">
                <c:v>13.8604</c:v>
              </c:pt>
              <c:pt idx="340">
                <c:v>13.9771</c:v>
              </c:pt>
              <c:pt idx="341">
                <c:v>13.9747</c:v>
              </c:pt>
              <c:pt idx="342">
                <c:v>13.927300000000001</c:v>
              </c:pt>
              <c:pt idx="343">
                <c:v>13.991899999999999</c:v>
              </c:pt>
              <c:pt idx="344">
                <c:v>13.900399999999999</c:v>
              </c:pt>
              <c:pt idx="345">
                <c:v>13.9573</c:v>
              </c:pt>
              <c:pt idx="346">
                <c:v>14.0078</c:v>
              </c:pt>
              <c:pt idx="347">
                <c:v>14.0753</c:v>
              </c:pt>
              <c:pt idx="348">
                <c:v>13.976100000000001</c:v>
              </c:pt>
              <c:pt idx="349">
                <c:v>14.100300000000001</c:v>
              </c:pt>
              <c:pt idx="350">
                <c:v>14.1319</c:v>
              </c:pt>
              <c:pt idx="351">
                <c:v>14.3424</c:v>
              </c:pt>
              <c:pt idx="352">
                <c:v>14.383699999999999</c:v>
              </c:pt>
              <c:pt idx="353">
                <c:v>14.5731</c:v>
              </c:pt>
              <c:pt idx="354">
                <c:v>14.553599999999999</c:v>
              </c:pt>
              <c:pt idx="355">
                <c:v>14.6937</c:v>
              </c:pt>
              <c:pt idx="356">
                <c:v>12.262700000000001</c:v>
              </c:pt>
              <c:pt idx="357">
                <c:v>12.331899999999999</c:v>
              </c:pt>
              <c:pt idx="358">
                <c:v>12.2203</c:v>
              </c:pt>
              <c:pt idx="359">
                <c:v>12.281599999999999</c:v>
              </c:pt>
              <c:pt idx="360">
                <c:v>12.469900000000001</c:v>
              </c:pt>
              <c:pt idx="361">
                <c:v>12.358599999999999</c:v>
              </c:pt>
              <c:pt idx="362">
                <c:v>12.354799999999999</c:v>
              </c:pt>
              <c:pt idx="363">
                <c:v>12.426</c:v>
              </c:pt>
              <c:pt idx="364">
                <c:v>12.396100000000001</c:v>
              </c:pt>
              <c:pt idx="365">
                <c:v>12.4643</c:v>
              </c:pt>
              <c:pt idx="366">
                <c:v>12.507400000000001</c:v>
              </c:pt>
              <c:pt idx="367">
                <c:v>12.533300000000001</c:v>
              </c:pt>
              <c:pt idx="368">
                <c:v>12.631</c:v>
              </c:pt>
              <c:pt idx="369">
                <c:v>12.563700000000001</c:v>
              </c:pt>
              <c:pt idx="370">
                <c:v>12.619400000000001</c:v>
              </c:pt>
              <c:pt idx="371">
                <c:v>12.5808</c:v>
              </c:pt>
              <c:pt idx="372">
                <c:v>12.6249</c:v>
              </c:pt>
              <c:pt idx="373">
                <c:v>12.7095</c:v>
              </c:pt>
              <c:pt idx="374">
                <c:v>12.7621</c:v>
              </c:pt>
              <c:pt idx="375">
                <c:v>12.728999999999999</c:v>
              </c:pt>
              <c:pt idx="376">
                <c:v>12.601100000000001</c:v>
              </c:pt>
              <c:pt idx="377">
                <c:v>12.4941</c:v>
              </c:pt>
              <c:pt idx="378">
                <c:v>12.2599</c:v>
              </c:pt>
              <c:pt idx="379">
                <c:v>12.316599999999999</c:v>
              </c:pt>
              <c:pt idx="380">
                <c:v>12.3748</c:v>
              </c:pt>
              <c:pt idx="381">
                <c:v>12.1867</c:v>
              </c:pt>
              <c:pt idx="382">
                <c:v>12.289</c:v>
              </c:pt>
              <c:pt idx="383">
                <c:v>12.366</c:v>
              </c:pt>
              <c:pt idx="384">
                <c:v>12.5646</c:v>
              </c:pt>
              <c:pt idx="385">
                <c:v>12.4581</c:v>
              </c:pt>
              <c:pt idx="386">
                <c:v>12.624700000000001</c:v>
              </c:pt>
              <c:pt idx="387">
                <c:v>12.7257</c:v>
              </c:pt>
              <c:pt idx="388">
                <c:v>12.682600000000001</c:v>
              </c:pt>
              <c:pt idx="389">
                <c:v>12.66</c:v>
              </c:pt>
              <c:pt idx="390">
                <c:v>12.7195</c:v>
              </c:pt>
              <c:pt idx="391">
                <c:v>12.8238</c:v>
              </c:pt>
              <c:pt idx="392">
                <c:v>12.873900000000001</c:v>
              </c:pt>
              <c:pt idx="393">
                <c:v>12.885</c:v>
              </c:pt>
              <c:pt idx="394">
                <c:v>12.8674</c:v>
              </c:pt>
              <c:pt idx="395">
                <c:v>12.844900000000001</c:v>
              </c:pt>
              <c:pt idx="396">
                <c:v>12.949199999999999</c:v>
              </c:pt>
              <c:pt idx="397">
                <c:v>13.028</c:v>
              </c:pt>
              <c:pt idx="398">
                <c:v>13.071300000000001</c:v>
              </c:pt>
              <c:pt idx="399">
                <c:v>13.098000000000001</c:v>
              </c:pt>
              <c:pt idx="400">
                <c:v>13.2477</c:v>
              </c:pt>
              <c:pt idx="401">
                <c:v>13.2371</c:v>
              </c:pt>
              <c:pt idx="402">
                <c:v>13.247400000000001</c:v>
              </c:pt>
              <c:pt idx="403">
                <c:v>13.143800000000001</c:v>
              </c:pt>
              <c:pt idx="404">
                <c:v>13.1531</c:v>
              </c:pt>
              <c:pt idx="405">
                <c:v>13.0929</c:v>
              </c:pt>
              <c:pt idx="406">
                <c:v>12.9838</c:v>
              </c:pt>
              <c:pt idx="407">
                <c:v>13.0547</c:v>
              </c:pt>
              <c:pt idx="408">
                <c:v>13.024699999999999</c:v>
              </c:pt>
              <c:pt idx="409">
                <c:v>12.8436</c:v>
              </c:pt>
              <c:pt idx="410">
                <c:v>12.6785</c:v>
              </c:pt>
              <c:pt idx="411">
                <c:v>12.603999999999999</c:v>
              </c:pt>
              <c:pt idx="412">
                <c:v>12.9129</c:v>
              </c:pt>
              <c:pt idx="413">
                <c:v>12.7224</c:v>
              </c:pt>
              <c:pt idx="414">
                <c:v>12.872400000000001</c:v>
              </c:pt>
              <c:pt idx="415">
                <c:v>12.9793</c:v>
              </c:pt>
              <c:pt idx="416">
                <c:v>12.9803</c:v>
              </c:pt>
              <c:pt idx="417">
                <c:v>12.9206</c:v>
              </c:pt>
              <c:pt idx="418">
                <c:v>12.897600000000001</c:v>
              </c:pt>
              <c:pt idx="419">
                <c:v>12.9163</c:v>
              </c:pt>
              <c:pt idx="420">
                <c:v>13.0367</c:v>
              </c:pt>
              <c:pt idx="421">
                <c:v>13.0328</c:v>
              </c:pt>
              <c:pt idx="422">
                <c:v>13.0138</c:v>
              </c:pt>
              <c:pt idx="423">
                <c:v>13.1395</c:v>
              </c:pt>
              <c:pt idx="424">
                <c:v>13.305199999999999</c:v>
              </c:pt>
              <c:pt idx="425">
                <c:v>13.299799999999999</c:v>
              </c:pt>
              <c:pt idx="426">
                <c:v>13.168699999999999</c:v>
              </c:pt>
              <c:pt idx="427">
                <c:v>13.1355</c:v>
              </c:pt>
              <c:pt idx="428">
                <c:v>13.1532</c:v>
              </c:pt>
              <c:pt idx="429">
                <c:v>13.1624</c:v>
              </c:pt>
              <c:pt idx="430">
                <c:v>13.0985</c:v>
              </c:pt>
              <c:pt idx="431">
                <c:v>13.1624</c:v>
              </c:pt>
              <c:pt idx="432">
                <c:v>13.1853</c:v>
              </c:pt>
              <c:pt idx="433">
                <c:v>13.100199999999999</c:v>
              </c:pt>
              <c:pt idx="434">
                <c:v>13.250999999999999</c:v>
              </c:pt>
              <c:pt idx="435">
                <c:v>13.414</c:v>
              </c:pt>
              <c:pt idx="436">
                <c:v>13.3764</c:v>
              </c:pt>
              <c:pt idx="437">
                <c:v>13.402799999999999</c:v>
              </c:pt>
              <c:pt idx="438">
                <c:v>13.456300000000001</c:v>
              </c:pt>
              <c:pt idx="439">
                <c:v>13.4137</c:v>
              </c:pt>
              <c:pt idx="440">
                <c:v>13.552199999999999</c:v>
              </c:pt>
              <c:pt idx="441">
                <c:v>13.5398</c:v>
              </c:pt>
              <c:pt idx="442">
                <c:v>13.4964</c:v>
              </c:pt>
              <c:pt idx="443">
                <c:v>13.4597</c:v>
              </c:pt>
              <c:pt idx="444">
                <c:v>13.393800000000001</c:v>
              </c:pt>
              <c:pt idx="445">
                <c:v>13.335900000000001</c:v>
              </c:pt>
              <c:pt idx="446">
                <c:v>13.138299999999999</c:v>
              </c:pt>
              <c:pt idx="447">
                <c:v>13.1012</c:v>
              </c:pt>
              <c:pt idx="448">
                <c:v>13.1317</c:v>
              </c:pt>
              <c:pt idx="449">
                <c:v>13.084199999999999</c:v>
              </c:pt>
              <c:pt idx="450">
                <c:v>12.9787</c:v>
              </c:pt>
              <c:pt idx="451">
                <c:v>12.944800000000001</c:v>
              </c:pt>
              <c:pt idx="452">
                <c:v>12.9976</c:v>
              </c:pt>
              <c:pt idx="453">
                <c:v>12.927099999999999</c:v>
              </c:pt>
              <c:pt idx="454">
                <c:v>13.059900000000001</c:v>
              </c:pt>
              <c:pt idx="455">
                <c:v>13.081</c:v>
              </c:pt>
              <c:pt idx="456">
                <c:v>12.7044</c:v>
              </c:pt>
              <c:pt idx="457">
                <c:v>12.183199999999999</c:v>
              </c:pt>
              <c:pt idx="458">
                <c:v>12.351599999999999</c:v>
              </c:pt>
              <c:pt idx="459">
                <c:v>12.583399999999999</c:v>
              </c:pt>
              <c:pt idx="460">
                <c:v>12.5444</c:v>
              </c:pt>
              <c:pt idx="461">
                <c:v>12.7347</c:v>
              </c:pt>
              <c:pt idx="462">
                <c:v>12.7987</c:v>
              </c:pt>
              <c:pt idx="463">
                <c:v>12.802300000000001</c:v>
              </c:pt>
              <c:pt idx="464">
                <c:v>12.840299999999999</c:v>
              </c:pt>
              <c:pt idx="465">
                <c:v>12.829000000000001</c:v>
              </c:pt>
              <c:pt idx="466">
                <c:v>13.0067</c:v>
              </c:pt>
              <c:pt idx="467">
                <c:v>13.085599999999999</c:v>
              </c:pt>
              <c:pt idx="468">
                <c:v>13.0969</c:v>
              </c:pt>
              <c:pt idx="469">
                <c:v>13.0616</c:v>
              </c:pt>
              <c:pt idx="470">
                <c:v>13.045999999999999</c:v>
              </c:pt>
              <c:pt idx="471">
                <c:v>13.019500000000001</c:v>
              </c:pt>
              <c:pt idx="472">
                <c:v>13.0741</c:v>
              </c:pt>
              <c:pt idx="473">
                <c:v>13.013500000000001</c:v>
              </c:pt>
              <c:pt idx="474">
                <c:v>12.9796</c:v>
              </c:pt>
              <c:pt idx="475">
                <c:v>12.9223</c:v>
              </c:pt>
              <c:pt idx="476">
                <c:v>12.975300000000001</c:v>
              </c:pt>
              <c:pt idx="477">
                <c:v>13.1021</c:v>
              </c:pt>
              <c:pt idx="478">
                <c:v>13.039899999999999</c:v>
              </c:pt>
              <c:pt idx="479">
                <c:v>12.8371</c:v>
              </c:pt>
              <c:pt idx="480">
                <c:v>12.85</c:v>
              </c:pt>
              <c:pt idx="481">
                <c:v>12.8226</c:v>
              </c:pt>
              <c:pt idx="482">
                <c:v>12.700200000000001</c:v>
              </c:pt>
              <c:pt idx="483">
                <c:v>12.7195</c:v>
              </c:pt>
              <c:pt idx="484">
                <c:v>12.6724</c:v>
              </c:pt>
              <c:pt idx="485">
                <c:v>12.8832</c:v>
              </c:pt>
              <c:pt idx="486">
                <c:v>12.9467</c:v>
              </c:pt>
              <c:pt idx="487">
                <c:v>12.985200000000001</c:v>
              </c:pt>
              <c:pt idx="488">
                <c:v>13.0327</c:v>
              </c:pt>
              <c:pt idx="489">
                <c:v>13.025499999999999</c:v>
              </c:pt>
              <c:pt idx="490">
                <c:v>13.16</c:v>
              </c:pt>
              <c:pt idx="491">
                <c:v>13.234999999999999</c:v>
              </c:pt>
              <c:pt idx="492">
                <c:v>13.276199999999999</c:v>
              </c:pt>
              <c:pt idx="493">
                <c:v>13.5372</c:v>
              </c:pt>
              <c:pt idx="494">
                <c:v>13.5823</c:v>
              </c:pt>
              <c:pt idx="495">
                <c:v>13.8626</c:v>
              </c:pt>
              <c:pt idx="496">
                <c:v>13.9854</c:v>
              </c:pt>
              <c:pt idx="497">
                <c:v>13.9527</c:v>
              </c:pt>
              <c:pt idx="498">
                <c:v>13.9831</c:v>
              </c:pt>
              <c:pt idx="499">
                <c:v>14.182600000000001</c:v>
              </c:pt>
              <c:pt idx="500">
                <c:v>14.017200000000001</c:v>
              </c:pt>
              <c:pt idx="501">
                <c:v>14.1288</c:v>
              </c:pt>
              <c:pt idx="502">
                <c:v>14.182</c:v>
              </c:pt>
              <c:pt idx="503">
                <c:v>13.8759</c:v>
              </c:pt>
              <c:pt idx="504">
                <c:v>13.8012</c:v>
              </c:pt>
              <c:pt idx="505">
                <c:v>13.9369</c:v>
              </c:pt>
              <c:pt idx="506">
                <c:v>13.9903</c:v>
              </c:pt>
              <c:pt idx="507">
                <c:v>14.004899999999999</c:v>
              </c:pt>
              <c:pt idx="508">
                <c:v>13.918100000000001</c:v>
              </c:pt>
              <c:pt idx="509">
                <c:v>13.838699999999999</c:v>
              </c:pt>
              <c:pt idx="510">
                <c:v>13.739599999999999</c:v>
              </c:pt>
              <c:pt idx="511">
                <c:v>13.9656</c:v>
              </c:pt>
              <c:pt idx="512">
                <c:v>13.8925</c:v>
              </c:pt>
              <c:pt idx="513">
                <c:v>13.8377</c:v>
              </c:pt>
              <c:pt idx="514">
                <c:v>13.857100000000001</c:v>
              </c:pt>
              <c:pt idx="515">
                <c:v>13.774100000000001</c:v>
              </c:pt>
              <c:pt idx="516">
                <c:v>13.7774</c:v>
              </c:pt>
              <c:pt idx="517">
                <c:v>13.821899999999999</c:v>
              </c:pt>
              <c:pt idx="518">
                <c:v>13.8247</c:v>
              </c:pt>
              <c:pt idx="519">
                <c:v>13.726599999999999</c:v>
              </c:pt>
              <c:pt idx="520">
                <c:v>13.6189</c:v>
              </c:pt>
              <c:pt idx="521">
                <c:v>13.6602</c:v>
              </c:pt>
              <c:pt idx="522">
                <c:v>13.7354</c:v>
              </c:pt>
              <c:pt idx="523">
                <c:v>13.8453</c:v>
              </c:pt>
              <c:pt idx="524">
                <c:v>13.8034</c:v>
              </c:pt>
              <c:pt idx="525">
                <c:v>13.8903</c:v>
              </c:pt>
              <c:pt idx="526">
                <c:v>13.855</c:v>
              </c:pt>
              <c:pt idx="527">
                <c:v>13.7807</c:v>
              </c:pt>
              <c:pt idx="528">
                <c:v>13.533799999999999</c:v>
              </c:pt>
              <c:pt idx="529">
                <c:v>13.437900000000001</c:v>
              </c:pt>
              <c:pt idx="530">
                <c:v>13.320399999999999</c:v>
              </c:pt>
              <c:pt idx="531">
                <c:v>13.3346</c:v>
              </c:pt>
              <c:pt idx="532">
                <c:v>13.399100000000001</c:v>
              </c:pt>
              <c:pt idx="533">
                <c:v>13.460900000000001</c:v>
              </c:pt>
              <c:pt idx="534">
                <c:v>13.4505</c:v>
              </c:pt>
              <c:pt idx="535">
                <c:v>13.3672</c:v>
              </c:pt>
              <c:pt idx="536">
                <c:v>13.3863</c:v>
              </c:pt>
              <c:pt idx="537">
                <c:v>13.4412</c:v>
              </c:pt>
              <c:pt idx="538">
                <c:v>13.4361</c:v>
              </c:pt>
              <c:pt idx="539">
                <c:v>13.4352</c:v>
              </c:pt>
              <c:pt idx="540">
                <c:v>13.340199999999999</c:v>
              </c:pt>
              <c:pt idx="541">
                <c:v>13.314299999999999</c:v>
              </c:pt>
              <c:pt idx="542">
                <c:v>13.492900000000001</c:v>
              </c:pt>
              <c:pt idx="543">
                <c:v>13.650700000000001</c:v>
              </c:pt>
              <c:pt idx="544">
                <c:v>13.6867</c:v>
              </c:pt>
              <c:pt idx="545">
                <c:v>13.688599999999999</c:v>
              </c:pt>
              <c:pt idx="546">
                <c:v>13.7346</c:v>
              </c:pt>
              <c:pt idx="547">
                <c:v>13.8619</c:v>
              </c:pt>
              <c:pt idx="548">
                <c:v>13.848100000000001</c:v>
              </c:pt>
              <c:pt idx="549">
                <c:v>13.8149</c:v>
              </c:pt>
              <c:pt idx="550">
                <c:v>13.8749</c:v>
              </c:pt>
              <c:pt idx="551">
                <c:v>13.801399999999999</c:v>
              </c:pt>
              <c:pt idx="552">
                <c:v>13.7705</c:v>
              </c:pt>
              <c:pt idx="553">
                <c:v>13.6502</c:v>
              </c:pt>
              <c:pt idx="554">
                <c:v>13.689299999999999</c:v>
              </c:pt>
              <c:pt idx="555">
                <c:v>13.5374</c:v>
              </c:pt>
              <c:pt idx="556">
                <c:v>13.422000000000001</c:v>
              </c:pt>
              <c:pt idx="557">
                <c:v>13.5526</c:v>
              </c:pt>
              <c:pt idx="558">
                <c:v>13.5923</c:v>
              </c:pt>
              <c:pt idx="559">
                <c:v>13.614000000000001</c:v>
              </c:pt>
              <c:pt idx="560">
                <c:v>13.6045</c:v>
              </c:pt>
              <c:pt idx="561">
                <c:v>13.589700000000001</c:v>
              </c:pt>
              <c:pt idx="562">
                <c:v>13.5494</c:v>
              </c:pt>
              <c:pt idx="563">
                <c:v>13.521699999999999</c:v>
              </c:pt>
              <c:pt idx="564">
                <c:v>13.5388</c:v>
              </c:pt>
              <c:pt idx="565">
                <c:v>13.478899999999999</c:v>
              </c:pt>
              <c:pt idx="566">
                <c:v>13.5168</c:v>
              </c:pt>
              <c:pt idx="567">
                <c:v>13.5961</c:v>
              </c:pt>
              <c:pt idx="568">
                <c:v>13.62</c:v>
              </c:pt>
              <c:pt idx="569">
                <c:v>13.5411</c:v>
              </c:pt>
              <c:pt idx="570">
                <c:v>13.2805</c:v>
              </c:pt>
              <c:pt idx="571">
                <c:v>13.1845</c:v>
              </c:pt>
              <c:pt idx="572">
                <c:v>12.964700000000001</c:v>
              </c:pt>
              <c:pt idx="573">
                <c:v>13.142799999999999</c:v>
              </c:pt>
              <c:pt idx="574">
                <c:v>13.1812</c:v>
              </c:pt>
              <c:pt idx="575">
                <c:v>13.325900000000001</c:v>
              </c:pt>
              <c:pt idx="576">
                <c:v>13.363899999999999</c:v>
              </c:pt>
              <c:pt idx="577">
                <c:v>13.504099999999999</c:v>
              </c:pt>
              <c:pt idx="578">
                <c:v>13.512499999999999</c:v>
              </c:pt>
              <c:pt idx="579">
                <c:v>13.5288</c:v>
              </c:pt>
              <c:pt idx="580">
                <c:v>13.5297</c:v>
              </c:pt>
              <c:pt idx="581">
                <c:v>13.6472</c:v>
              </c:pt>
              <c:pt idx="582">
                <c:v>13.619199999999999</c:v>
              </c:pt>
              <c:pt idx="583">
                <c:v>13.6455</c:v>
              </c:pt>
              <c:pt idx="584">
                <c:v>13.693099999999999</c:v>
              </c:pt>
              <c:pt idx="585">
                <c:v>13.7324</c:v>
              </c:pt>
              <c:pt idx="586">
                <c:v>13.6936</c:v>
              </c:pt>
              <c:pt idx="587">
                <c:v>13.4757</c:v>
              </c:pt>
              <c:pt idx="588">
                <c:v>13.719099999999999</c:v>
              </c:pt>
              <c:pt idx="589">
                <c:v>13.767200000000001</c:v>
              </c:pt>
              <c:pt idx="590">
                <c:v>13.853</c:v>
              </c:pt>
              <c:pt idx="591">
                <c:v>13.9549</c:v>
              </c:pt>
              <c:pt idx="592">
                <c:v>13.9452</c:v>
              </c:pt>
              <c:pt idx="593">
                <c:v>13.9125</c:v>
              </c:pt>
              <c:pt idx="594">
                <c:v>14.005100000000001</c:v>
              </c:pt>
              <c:pt idx="595">
                <c:v>14.0291</c:v>
              </c:pt>
              <c:pt idx="596">
                <c:v>14.187799999999999</c:v>
              </c:pt>
              <c:pt idx="597">
                <c:v>14.2568</c:v>
              </c:pt>
              <c:pt idx="598">
                <c:v>14.4312</c:v>
              </c:pt>
              <c:pt idx="599">
                <c:v>14.4719</c:v>
              </c:pt>
              <c:pt idx="600">
                <c:v>14.4856</c:v>
              </c:pt>
              <c:pt idx="601">
                <c:v>14.687200000000001</c:v>
              </c:pt>
              <c:pt idx="602">
                <c:v>14.5618</c:v>
              </c:pt>
              <c:pt idx="603">
                <c:v>14.366099999999999</c:v>
              </c:pt>
              <c:pt idx="604">
                <c:v>14.6272</c:v>
              </c:pt>
              <c:pt idx="605">
                <c:v>14.4953</c:v>
              </c:pt>
              <c:pt idx="606">
                <c:v>14.2044</c:v>
              </c:pt>
              <c:pt idx="607">
                <c:v>14.189299999999999</c:v>
              </c:pt>
              <c:pt idx="608">
                <c:v>14.1533</c:v>
              </c:pt>
              <c:pt idx="609">
                <c:v>14.4932</c:v>
              </c:pt>
              <c:pt idx="610">
                <c:v>14.748100000000001</c:v>
              </c:pt>
              <c:pt idx="611">
                <c:v>14.707599999999999</c:v>
              </c:pt>
              <c:pt idx="612">
                <c:v>14.509600000000001</c:v>
              </c:pt>
              <c:pt idx="613">
                <c:v>14.712</c:v>
              </c:pt>
              <c:pt idx="614">
                <c:v>14.7441</c:v>
              </c:pt>
              <c:pt idx="615">
                <c:v>14.648899999999999</c:v>
              </c:pt>
              <c:pt idx="616">
                <c:v>14.816599999999999</c:v>
              </c:pt>
              <c:pt idx="617">
                <c:v>12.6715</c:v>
              </c:pt>
              <c:pt idx="618">
                <c:v>12.819599999999999</c:v>
              </c:pt>
              <c:pt idx="619">
                <c:v>12.7898</c:v>
              </c:pt>
              <c:pt idx="620">
                <c:v>12.7666</c:v>
              </c:pt>
              <c:pt idx="621">
                <c:v>12.675599999999999</c:v>
              </c:pt>
              <c:pt idx="622">
                <c:v>12.7593</c:v>
              </c:pt>
              <c:pt idx="623">
                <c:v>12.685700000000001</c:v>
              </c:pt>
              <c:pt idx="624">
                <c:v>12.7201</c:v>
              </c:pt>
              <c:pt idx="625">
                <c:v>12.7006</c:v>
              </c:pt>
              <c:pt idx="626">
                <c:v>12.5852</c:v>
              </c:pt>
              <c:pt idx="627">
                <c:v>12.379</c:v>
              </c:pt>
              <c:pt idx="628">
                <c:v>12.4903</c:v>
              </c:pt>
              <c:pt idx="629">
                <c:v>12.4902</c:v>
              </c:pt>
              <c:pt idx="630">
                <c:v>12.3734</c:v>
              </c:pt>
              <c:pt idx="631">
                <c:v>12.2193</c:v>
              </c:pt>
              <c:pt idx="632">
                <c:v>11.307499999999999</c:v>
              </c:pt>
              <c:pt idx="633">
                <c:v>11.3551</c:v>
              </c:pt>
              <c:pt idx="634">
                <c:v>11.269299999999999</c:v>
              </c:pt>
              <c:pt idx="635">
                <c:v>11.646599999999999</c:v>
              </c:pt>
              <c:pt idx="636">
                <c:v>11.7918</c:v>
              </c:pt>
              <c:pt idx="637">
                <c:v>11.9558</c:v>
              </c:pt>
              <c:pt idx="638">
                <c:v>12.0745</c:v>
              </c:pt>
              <c:pt idx="639">
                <c:v>11.927099999999999</c:v>
              </c:pt>
              <c:pt idx="640">
                <c:v>12.0055</c:v>
              </c:pt>
              <c:pt idx="641">
                <c:v>12.0281</c:v>
              </c:pt>
              <c:pt idx="642">
                <c:v>12.052099999999999</c:v>
              </c:pt>
              <c:pt idx="643">
                <c:v>12.071899999999999</c:v>
              </c:pt>
              <c:pt idx="644">
                <c:v>12.3231</c:v>
              </c:pt>
              <c:pt idx="645">
                <c:v>12.267099999999999</c:v>
              </c:pt>
              <c:pt idx="646">
                <c:v>12.3207</c:v>
              </c:pt>
              <c:pt idx="647">
                <c:v>12.3774</c:v>
              </c:pt>
              <c:pt idx="648">
                <c:v>12.412699999999999</c:v>
              </c:pt>
              <c:pt idx="649">
                <c:v>12.4628</c:v>
              </c:pt>
              <c:pt idx="650">
                <c:v>12.462899999999999</c:v>
              </c:pt>
              <c:pt idx="651">
                <c:v>12.6896</c:v>
              </c:pt>
              <c:pt idx="652">
                <c:v>12.686299999999999</c:v>
              </c:pt>
              <c:pt idx="653">
                <c:v>12.6172</c:v>
              </c:pt>
              <c:pt idx="654">
                <c:v>12.623200000000001</c:v>
              </c:pt>
              <c:pt idx="655">
                <c:v>12.581300000000001</c:v>
              </c:pt>
              <c:pt idx="656">
                <c:v>12.6328</c:v>
              </c:pt>
              <c:pt idx="657">
                <c:v>12.900399999999999</c:v>
              </c:pt>
              <c:pt idx="658">
                <c:v>12.8375</c:v>
              </c:pt>
              <c:pt idx="659">
                <c:v>13.0128</c:v>
              </c:pt>
              <c:pt idx="660">
                <c:v>13.032999999999999</c:v>
              </c:pt>
              <c:pt idx="661">
                <c:v>13.0349</c:v>
              </c:pt>
              <c:pt idx="662">
                <c:v>12.969900000000001</c:v>
              </c:pt>
              <c:pt idx="663">
                <c:v>12.986800000000001</c:v>
              </c:pt>
              <c:pt idx="664">
                <c:v>13.039300000000001</c:v>
              </c:pt>
              <c:pt idx="665">
                <c:v>12.941700000000001</c:v>
              </c:pt>
              <c:pt idx="666">
                <c:v>12.9909</c:v>
              </c:pt>
              <c:pt idx="667">
                <c:v>12.9754</c:v>
              </c:pt>
              <c:pt idx="668">
                <c:v>12.941599999999999</c:v>
              </c:pt>
              <c:pt idx="669">
                <c:v>12.952500000000001</c:v>
              </c:pt>
              <c:pt idx="670">
                <c:v>13.0084</c:v>
              </c:pt>
              <c:pt idx="671">
                <c:v>12.883800000000001</c:v>
              </c:pt>
              <c:pt idx="672">
                <c:v>12.8789</c:v>
              </c:pt>
              <c:pt idx="673">
                <c:v>12.9216</c:v>
              </c:pt>
              <c:pt idx="674">
                <c:v>13.0733</c:v>
              </c:pt>
              <c:pt idx="675">
                <c:v>13.1745</c:v>
              </c:pt>
              <c:pt idx="676">
                <c:v>13.183</c:v>
              </c:pt>
              <c:pt idx="677">
                <c:v>13.2988</c:v>
              </c:pt>
              <c:pt idx="678">
                <c:v>13.3468</c:v>
              </c:pt>
              <c:pt idx="679">
                <c:v>13.436199999999999</c:v>
              </c:pt>
              <c:pt idx="680">
                <c:v>13.337300000000001</c:v>
              </c:pt>
              <c:pt idx="681">
                <c:v>13.1873</c:v>
              </c:pt>
              <c:pt idx="682">
                <c:v>13.251200000000001</c:v>
              </c:pt>
              <c:pt idx="683">
                <c:v>13.257400000000001</c:v>
              </c:pt>
              <c:pt idx="684">
                <c:v>13.2224</c:v>
              </c:pt>
              <c:pt idx="685">
                <c:v>13.054399999999999</c:v>
              </c:pt>
              <c:pt idx="686">
                <c:v>13.188800000000001</c:v>
              </c:pt>
              <c:pt idx="687">
                <c:v>13.127800000000001</c:v>
              </c:pt>
              <c:pt idx="688">
                <c:v>13.4351</c:v>
              </c:pt>
              <c:pt idx="689">
                <c:v>13.511100000000001</c:v>
              </c:pt>
              <c:pt idx="690">
                <c:v>13.555</c:v>
              </c:pt>
              <c:pt idx="691">
                <c:v>13.5604</c:v>
              </c:pt>
              <c:pt idx="692">
                <c:v>13.4694</c:v>
              </c:pt>
              <c:pt idx="693">
                <c:v>13.54</c:v>
              </c:pt>
              <c:pt idx="694">
                <c:v>13.5449</c:v>
              </c:pt>
              <c:pt idx="695">
                <c:v>13.6006</c:v>
              </c:pt>
              <c:pt idx="696">
                <c:v>13.5418</c:v>
              </c:pt>
              <c:pt idx="697">
                <c:v>13.531000000000001</c:v>
              </c:pt>
              <c:pt idx="698">
                <c:v>13.606400000000001</c:v>
              </c:pt>
              <c:pt idx="699">
                <c:v>13.5848</c:v>
              </c:pt>
              <c:pt idx="700">
                <c:v>13.661199999999999</c:v>
              </c:pt>
              <c:pt idx="701">
                <c:v>13.6492</c:v>
              </c:pt>
              <c:pt idx="702">
                <c:v>13.6646</c:v>
              </c:pt>
              <c:pt idx="703">
                <c:v>13.826700000000001</c:v>
              </c:pt>
              <c:pt idx="704">
                <c:v>13.830500000000001</c:v>
              </c:pt>
              <c:pt idx="705">
                <c:v>13.8492</c:v>
              </c:pt>
              <c:pt idx="706">
                <c:v>13.936999999999999</c:v>
              </c:pt>
              <c:pt idx="707">
                <c:v>14.0036</c:v>
              </c:pt>
              <c:pt idx="708">
                <c:v>13.9567</c:v>
              </c:pt>
              <c:pt idx="709">
                <c:v>14.1518</c:v>
              </c:pt>
              <c:pt idx="710">
                <c:v>14.169700000000001</c:v>
              </c:pt>
              <c:pt idx="711">
                <c:v>14.073399999999999</c:v>
              </c:pt>
              <c:pt idx="712">
                <c:v>14.085599999999999</c:v>
              </c:pt>
              <c:pt idx="713">
                <c:v>14.0694</c:v>
              </c:pt>
              <c:pt idx="714">
                <c:v>14.067299999999999</c:v>
              </c:pt>
              <c:pt idx="715">
                <c:v>13.998900000000001</c:v>
              </c:pt>
              <c:pt idx="716">
                <c:v>13.817600000000001</c:v>
              </c:pt>
              <c:pt idx="717">
                <c:v>13.9199</c:v>
              </c:pt>
              <c:pt idx="718">
                <c:v>14.027100000000001</c:v>
              </c:pt>
              <c:pt idx="719">
                <c:v>13.9991</c:v>
              </c:pt>
              <c:pt idx="720">
                <c:v>14.175599999999999</c:v>
              </c:pt>
              <c:pt idx="721">
                <c:v>14.100899999999999</c:v>
              </c:pt>
              <c:pt idx="722">
                <c:v>14.1365</c:v>
              </c:pt>
              <c:pt idx="723">
                <c:v>14.1508</c:v>
              </c:pt>
              <c:pt idx="724">
                <c:v>14.357200000000001</c:v>
              </c:pt>
              <c:pt idx="725">
                <c:v>14.3048</c:v>
              </c:pt>
              <c:pt idx="726">
                <c:v>14.3101</c:v>
              </c:pt>
              <c:pt idx="727">
                <c:v>14.3231</c:v>
              </c:pt>
              <c:pt idx="728">
                <c:v>14.301</c:v>
              </c:pt>
              <c:pt idx="729">
                <c:v>14.1898</c:v>
              </c:pt>
              <c:pt idx="730">
                <c:v>14.2402</c:v>
              </c:pt>
              <c:pt idx="731">
                <c:v>14.281700000000001</c:v>
              </c:pt>
              <c:pt idx="732">
                <c:v>14.4757</c:v>
              </c:pt>
              <c:pt idx="733">
                <c:v>14.350199999999999</c:v>
              </c:pt>
              <c:pt idx="734">
                <c:v>14.4084</c:v>
              </c:pt>
              <c:pt idx="735">
                <c:v>14.3527</c:v>
              </c:pt>
              <c:pt idx="736">
                <c:v>14.3535</c:v>
              </c:pt>
              <c:pt idx="737">
                <c:v>14.488799999999999</c:v>
              </c:pt>
              <c:pt idx="738">
                <c:v>14.507199999999999</c:v>
              </c:pt>
              <c:pt idx="739">
                <c:v>14.512600000000001</c:v>
              </c:pt>
              <c:pt idx="740">
                <c:v>14.457100000000001</c:v>
              </c:pt>
              <c:pt idx="741">
                <c:v>14.622</c:v>
              </c:pt>
              <c:pt idx="742">
                <c:v>14.684699999999999</c:v>
              </c:pt>
              <c:pt idx="743">
                <c:v>14.83</c:v>
              </c:pt>
              <c:pt idx="744">
                <c:v>14.9702</c:v>
              </c:pt>
              <c:pt idx="745">
                <c:v>14.996600000000001</c:v>
              </c:pt>
              <c:pt idx="746">
                <c:v>15.177099999999999</c:v>
              </c:pt>
              <c:pt idx="747">
                <c:v>15.180099999999999</c:v>
              </c:pt>
              <c:pt idx="748">
                <c:v>15.275600000000001</c:v>
              </c:pt>
              <c:pt idx="749">
                <c:v>15.3347</c:v>
              </c:pt>
              <c:pt idx="750">
                <c:v>15.317399999999999</c:v>
              </c:pt>
              <c:pt idx="751">
                <c:v>15.2759</c:v>
              </c:pt>
              <c:pt idx="752">
                <c:v>15.308199999999999</c:v>
              </c:pt>
              <c:pt idx="753">
                <c:v>15.347799999999999</c:v>
              </c:pt>
              <c:pt idx="754">
                <c:v>15.449199999999999</c:v>
              </c:pt>
              <c:pt idx="755">
                <c:v>15.372199999999999</c:v>
              </c:pt>
              <c:pt idx="756">
                <c:v>15.170400000000001</c:v>
              </c:pt>
              <c:pt idx="757">
                <c:v>15.3024</c:v>
              </c:pt>
              <c:pt idx="758">
                <c:v>15.3825</c:v>
              </c:pt>
              <c:pt idx="759">
                <c:v>15.4535</c:v>
              </c:pt>
              <c:pt idx="760">
                <c:v>15.6214</c:v>
              </c:pt>
              <c:pt idx="761">
                <c:v>15.61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68</c:v>
              </c:pt>
              <c:pt idx="1">
                <c:v>44869</c:v>
              </c:pt>
              <c:pt idx="2">
                <c:v>44872</c:v>
              </c:pt>
              <c:pt idx="3">
                <c:v>44873</c:v>
              </c:pt>
              <c:pt idx="4">
                <c:v>44874</c:v>
              </c:pt>
              <c:pt idx="5">
                <c:v>44875</c:v>
              </c:pt>
              <c:pt idx="6">
                <c:v>44876</c:v>
              </c:pt>
              <c:pt idx="7">
                <c:v>44879</c:v>
              </c:pt>
              <c:pt idx="8">
                <c:v>44880</c:v>
              </c:pt>
              <c:pt idx="9">
                <c:v>44881</c:v>
              </c:pt>
              <c:pt idx="10">
                <c:v>44882</c:v>
              </c:pt>
              <c:pt idx="11">
                <c:v>44883</c:v>
              </c:pt>
              <c:pt idx="12">
                <c:v>44886</c:v>
              </c:pt>
              <c:pt idx="13">
                <c:v>44887</c:v>
              </c:pt>
              <c:pt idx="14">
                <c:v>44888</c:v>
              </c:pt>
              <c:pt idx="15">
                <c:v>44889</c:v>
              </c:pt>
              <c:pt idx="16">
                <c:v>44890</c:v>
              </c:pt>
              <c:pt idx="17">
                <c:v>44893</c:v>
              </c:pt>
              <c:pt idx="18">
                <c:v>44894</c:v>
              </c:pt>
              <c:pt idx="19">
                <c:v>44895</c:v>
              </c:pt>
              <c:pt idx="20">
                <c:v>44896</c:v>
              </c:pt>
              <c:pt idx="21">
                <c:v>44897</c:v>
              </c:pt>
              <c:pt idx="22">
                <c:v>44900</c:v>
              </c:pt>
              <c:pt idx="23">
                <c:v>44901</c:v>
              </c:pt>
              <c:pt idx="24">
                <c:v>44902</c:v>
              </c:pt>
              <c:pt idx="25">
                <c:v>44903</c:v>
              </c:pt>
              <c:pt idx="26">
                <c:v>44904</c:v>
              </c:pt>
              <c:pt idx="27">
                <c:v>44907</c:v>
              </c:pt>
              <c:pt idx="28">
                <c:v>44908</c:v>
              </c:pt>
              <c:pt idx="29">
                <c:v>44909</c:v>
              </c:pt>
              <c:pt idx="30">
                <c:v>44910</c:v>
              </c:pt>
              <c:pt idx="31">
                <c:v>44911</c:v>
              </c:pt>
              <c:pt idx="32">
                <c:v>44914</c:v>
              </c:pt>
              <c:pt idx="33">
                <c:v>44915</c:v>
              </c:pt>
              <c:pt idx="34">
                <c:v>44916</c:v>
              </c:pt>
              <c:pt idx="35">
                <c:v>44917</c:v>
              </c:pt>
              <c:pt idx="36">
                <c:v>44918</c:v>
              </c:pt>
              <c:pt idx="37">
                <c:v>44921</c:v>
              </c:pt>
              <c:pt idx="38">
                <c:v>44922</c:v>
              </c:pt>
              <c:pt idx="39">
                <c:v>44923</c:v>
              </c:pt>
              <c:pt idx="40">
                <c:v>44924</c:v>
              </c:pt>
              <c:pt idx="41">
                <c:v>44925</c:v>
              </c:pt>
              <c:pt idx="42">
                <c:v>44928</c:v>
              </c:pt>
              <c:pt idx="43">
                <c:v>44929</c:v>
              </c:pt>
              <c:pt idx="44">
                <c:v>44930</c:v>
              </c:pt>
              <c:pt idx="45">
                <c:v>44931</c:v>
              </c:pt>
              <c:pt idx="46">
                <c:v>44932</c:v>
              </c:pt>
              <c:pt idx="47">
                <c:v>44935</c:v>
              </c:pt>
              <c:pt idx="48">
                <c:v>44936</c:v>
              </c:pt>
              <c:pt idx="49">
                <c:v>44937</c:v>
              </c:pt>
              <c:pt idx="50">
                <c:v>44938</c:v>
              </c:pt>
              <c:pt idx="51">
                <c:v>44939</c:v>
              </c:pt>
              <c:pt idx="52">
                <c:v>44942</c:v>
              </c:pt>
              <c:pt idx="53">
                <c:v>44943</c:v>
              </c:pt>
              <c:pt idx="54">
                <c:v>44944</c:v>
              </c:pt>
              <c:pt idx="55">
                <c:v>44945</c:v>
              </c:pt>
              <c:pt idx="56">
                <c:v>44946</c:v>
              </c:pt>
              <c:pt idx="57">
                <c:v>44949</c:v>
              </c:pt>
              <c:pt idx="58">
                <c:v>44950</c:v>
              </c:pt>
              <c:pt idx="59">
                <c:v>44951</c:v>
              </c:pt>
              <c:pt idx="60">
                <c:v>44952</c:v>
              </c:pt>
              <c:pt idx="61">
                <c:v>44953</c:v>
              </c:pt>
              <c:pt idx="62">
                <c:v>44956</c:v>
              </c:pt>
              <c:pt idx="63">
                <c:v>44957</c:v>
              </c:pt>
              <c:pt idx="64">
                <c:v>44958</c:v>
              </c:pt>
              <c:pt idx="65">
                <c:v>44959</c:v>
              </c:pt>
              <c:pt idx="66">
                <c:v>44960</c:v>
              </c:pt>
              <c:pt idx="67">
                <c:v>44963</c:v>
              </c:pt>
              <c:pt idx="68">
                <c:v>44964</c:v>
              </c:pt>
              <c:pt idx="69">
                <c:v>44965</c:v>
              </c:pt>
              <c:pt idx="70">
                <c:v>44966</c:v>
              </c:pt>
              <c:pt idx="71">
                <c:v>44967</c:v>
              </c:pt>
              <c:pt idx="72">
                <c:v>44970</c:v>
              </c:pt>
              <c:pt idx="73">
                <c:v>44971</c:v>
              </c:pt>
              <c:pt idx="74">
                <c:v>44972</c:v>
              </c:pt>
              <c:pt idx="75">
                <c:v>44973</c:v>
              </c:pt>
              <c:pt idx="76">
                <c:v>44974</c:v>
              </c:pt>
              <c:pt idx="77">
                <c:v>44977</c:v>
              </c:pt>
              <c:pt idx="78">
                <c:v>44978</c:v>
              </c:pt>
              <c:pt idx="79">
                <c:v>44979</c:v>
              </c:pt>
              <c:pt idx="80">
                <c:v>44980</c:v>
              </c:pt>
              <c:pt idx="81">
                <c:v>44981</c:v>
              </c:pt>
              <c:pt idx="82">
                <c:v>44984</c:v>
              </c:pt>
              <c:pt idx="83">
                <c:v>44985</c:v>
              </c:pt>
              <c:pt idx="84">
                <c:v>44986</c:v>
              </c:pt>
              <c:pt idx="85">
                <c:v>44987</c:v>
              </c:pt>
              <c:pt idx="86">
                <c:v>44988</c:v>
              </c:pt>
              <c:pt idx="87">
                <c:v>44991</c:v>
              </c:pt>
              <c:pt idx="88">
                <c:v>44992</c:v>
              </c:pt>
              <c:pt idx="89">
                <c:v>44993</c:v>
              </c:pt>
              <c:pt idx="90">
                <c:v>44994</c:v>
              </c:pt>
              <c:pt idx="91">
                <c:v>44995</c:v>
              </c:pt>
              <c:pt idx="92">
                <c:v>44998</c:v>
              </c:pt>
              <c:pt idx="93">
                <c:v>44999</c:v>
              </c:pt>
              <c:pt idx="94">
                <c:v>45000</c:v>
              </c:pt>
              <c:pt idx="95">
                <c:v>45001</c:v>
              </c:pt>
              <c:pt idx="96">
                <c:v>45002</c:v>
              </c:pt>
              <c:pt idx="97">
                <c:v>45005</c:v>
              </c:pt>
              <c:pt idx="98">
                <c:v>45006</c:v>
              </c:pt>
              <c:pt idx="99">
                <c:v>45007</c:v>
              </c:pt>
              <c:pt idx="100">
                <c:v>45008</c:v>
              </c:pt>
              <c:pt idx="101">
                <c:v>45009</c:v>
              </c:pt>
              <c:pt idx="102">
                <c:v>45012</c:v>
              </c:pt>
              <c:pt idx="103">
                <c:v>45013</c:v>
              </c:pt>
              <c:pt idx="104">
                <c:v>45014</c:v>
              </c:pt>
              <c:pt idx="105">
                <c:v>45015</c:v>
              </c:pt>
              <c:pt idx="106">
                <c:v>45016</c:v>
              </c:pt>
              <c:pt idx="107">
                <c:v>45019</c:v>
              </c:pt>
              <c:pt idx="108">
                <c:v>45020</c:v>
              </c:pt>
              <c:pt idx="109">
                <c:v>45021</c:v>
              </c:pt>
              <c:pt idx="110">
                <c:v>45022</c:v>
              </c:pt>
              <c:pt idx="111">
                <c:v>45023</c:v>
              </c:pt>
              <c:pt idx="112">
                <c:v>45026</c:v>
              </c:pt>
              <c:pt idx="113">
                <c:v>45027</c:v>
              </c:pt>
              <c:pt idx="114">
                <c:v>45028</c:v>
              </c:pt>
              <c:pt idx="115">
                <c:v>45029</c:v>
              </c:pt>
              <c:pt idx="116">
                <c:v>45030</c:v>
              </c:pt>
              <c:pt idx="117">
                <c:v>45033</c:v>
              </c:pt>
              <c:pt idx="118">
                <c:v>45034</c:v>
              </c:pt>
              <c:pt idx="119">
                <c:v>45035</c:v>
              </c:pt>
              <c:pt idx="120">
                <c:v>45036</c:v>
              </c:pt>
              <c:pt idx="121">
                <c:v>45037</c:v>
              </c:pt>
              <c:pt idx="122">
                <c:v>45040</c:v>
              </c:pt>
              <c:pt idx="123">
                <c:v>45041</c:v>
              </c:pt>
              <c:pt idx="124">
                <c:v>45042</c:v>
              </c:pt>
              <c:pt idx="125">
                <c:v>45043</c:v>
              </c:pt>
              <c:pt idx="126">
                <c:v>45044</c:v>
              </c:pt>
              <c:pt idx="127">
                <c:v>45047</c:v>
              </c:pt>
              <c:pt idx="128">
                <c:v>45048</c:v>
              </c:pt>
              <c:pt idx="129">
                <c:v>45049</c:v>
              </c:pt>
              <c:pt idx="130">
                <c:v>45050</c:v>
              </c:pt>
              <c:pt idx="131">
                <c:v>45051</c:v>
              </c:pt>
              <c:pt idx="132">
                <c:v>45054</c:v>
              </c:pt>
              <c:pt idx="133">
                <c:v>45055</c:v>
              </c:pt>
              <c:pt idx="134">
                <c:v>45056</c:v>
              </c:pt>
              <c:pt idx="135">
                <c:v>45057</c:v>
              </c:pt>
              <c:pt idx="136">
                <c:v>45058</c:v>
              </c:pt>
              <c:pt idx="137">
                <c:v>45061</c:v>
              </c:pt>
              <c:pt idx="138">
                <c:v>45062</c:v>
              </c:pt>
              <c:pt idx="139">
                <c:v>45063</c:v>
              </c:pt>
              <c:pt idx="140">
                <c:v>45064</c:v>
              </c:pt>
              <c:pt idx="141">
                <c:v>45065</c:v>
              </c:pt>
              <c:pt idx="142">
                <c:v>45068</c:v>
              </c:pt>
              <c:pt idx="143">
                <c:v>45069</c:v>
              </c:pt>
              <c:pt idx="144">
                <c:v>45070</c:v>
              </c:pt>
              <c:pt idx="145">
                <c:v>45071</c:v>
              </c:pt>
              <c:pt idx="146">
                <c:v>45072</c:v>
              </c:pt>
              <c:pt idx="147">
                <c:v>45075</c:v>
              </c:pt>
              <c:pt idx="148">
                <c:v>45076</c:v>
              </c:pt>
              <c:pt idx="149">
                <c:v>45077</c:v>
              </c:pt>
              <c:pt idx="150">
                <c:v>45078</c:v>
              </c:pt>
              <c:pt idx="151">
                <c:v>45079</c:v>
              </c:pt>
              <c:pt idx="152">
                <c:v>45082</c:v>
              </c:pt>
              <c:pt idx="153">
                <c:v>45083</c:v>
              </c:pt>
              <c:pt idx="154">
                <c:v>45084</c:v>
              </c:pt>
              <c:pt idx="155">
                <c:v>45085</c:v>
              </c:pt>
              <c:pt idx="156">
                <c:v>45086</c:v>
              </c:pt>
              <c:pt idx="157">
                <c:v>45089</c:v>
              </c:pt>
              <c:pt idx="158">
                <c:v>45090</c:v>
              </c:pt>
              <c:pt idx="159">
                <c:v>45091</c:v>
              </c:pt>
              <c:pt idx="160">
                <c:v>45092</c:v>
              </c:pt>
              <c:pt idx="161">
                <c:v>45093</c:v>
              </c:pt>
              <c:pt idx="162">
                <c:v>45096</c:v>
              </c:pt>
              <c:pt idx="163">
                <c:v>45097</c:v>
              </c:pt>
              <c:pt idx="164">
                <c:v>45098</c:v>
              </c:pt>
              <c:pt idx="165">
                <c:v>45099</c:v>
              </c:pt>
              <c:pt idx="166">
                <c:v>45100</c:v>
              </c:pt>
              <c:pt idx="167">
                <c:v>45103</c:v>
              </c:pt>
              <c:pt idx="168">
                <c:v>45104</c:v>
              </c:pt>
              <c:pt idx="169">
                <c:v>45105</c:v>
              </c:pt>
              <c:pt idx="170">
                <c:v>45106</c:v>
              </c:pt>
              <c:pt idx="171">
                <c:v>45107</c:v>
              </c:pt>
              <c:pt idx="172">
                <c:v>45110</c:v>
              </c:pt>
              <c:pt idx="173">
                <c:v>45111</c:v>
              </c:pt>
              <c:pt idx="174">
                <c:v>45112</c:v>
              </c:pt>
              <c:pt idx="175">
                <c:v>45113</c:v>
              </c:pt>
              <c:pt idx="176">
                <c:v>45114</c:v>
              </c:pt>
              <c:pt idx="177">
                <c:v>45117</c:v>
              </c:pt>
              <c:pt idx="178">
                <c:v>45118</c:v>
              </c:pt>
              <c:pt idx="179">
                <c:v>45119</c:v>
              </c:pt>
              <c:pt idx="180">
                <c:v>45120</c:v>
              </c:pt>
              <c:pt idx="181">
                <c:v>45121</c:v>
              </c:pt>
              <c:pt idx="182">
                <c:v>45124</c:v>
              </c:pt>
              <c:pt idx="183">
                <c:v>45125</c:v>
              </c:pt>
              <c:pt idx="184">
                <c:v>45126</c:v>
              </c:pt>
              <c:pt idx="185">
                <c:v>45127</c:v>
              </c:pt>
              <c:pt idx="186">
                <c:v>45128</c:v>
              </c:pt>
              <c:pt idx="187">
                <c:v>45131</c:v>
              </c:pt>
              <c:pt idx="188">
                <c:v>45132</c:v>
              </c:pt>
              <c:pt idx="189">
                <c:v>45133</c:v>
              </c:pt>
              <c:pt idx="190">
                <c:v>45134</c:v>
              </c:pt>
              <c:pt idx="191">
                <c:v>45135</c:v>
              </c:pt>
              <c:pt idx="192">
                <c:v>45138</c:v>
              </c:pt>
              <c:pt idx="193">
                <c:v>45139</c:v>
              </c:pt>
              <c:pt idx="194">
                <c:v>45140</c:v>
              </c:pt>
              <c:pt idx="195">
                <c:v>45141</c:v>
              </c:pt>
              <c:pt idx="196">
                <c:v>45142</c:v>
              </c:pt>
              <c:pt idx="197">
                <c:v>45145</c:v>
              </c:pt>
              <c:pt idx="198">
                <c:v>45146</c:v>
              </c:pt>
              <c:pt idx="199">
                <c:v>45147</c:v>
              </c:pt>
              <c:pt idx="200">
                <c:v>45148</c:v>
              </c:pt>
              <c:pt idx="201">
                <c:v>45149</c:v>
              </c:pt>
              <c:pt idx="202">
                <c:v>45152</c:v>
              </c:pt>
              <c:pt idx="203">
                <c:v>45153</c:v>
              </c:pt>
              <c:pt idx="204">
                <c:v>45154</c:v>
              </c:pt>
              <c:pt idx="205">
                <c:v>45155</c:v>
              </c:pt>
              <c:pt idx="206">
                <c:v>45156</c:v>
              </c:pt>
              <c:pt idx="207">
                <c:v>45159</c:v>
              </c:pt>
              <c:pt idx="208">
                <c:v>45160</c:v>
              </c:pt>
              <c:pt idx="209">
                <c:v>45161</c:v>
              </c:pt>
              <c:pt idx="210">
                <c:v>45162</c:v>
              </c:pt>
              <c:pt idx="211">
                <c:v>45163</c:v>
              </c:pt>
              <c:pt idx="212">
                <c:v>45166</c:v>
              </c:pt>
              <c:pt idx="213">
                <c:v>45167</c:v>
              </c:pt>
              <c:pt idx="214">
                <c:v>45168</c:v>
              </c:pt>
              <c:pt idx="215">
                <c:v>45169</c:v>
              </c:pt>
              <c:pt idx="216">
                <c:v>45170</c:v>
              </c:pt>
              <c:pt idx="217">
                <c:v>45173</c:v>
              </c:pt>
              <c:pt idx="218">
                <c:v>45174</c:v>
              </c:pt>
              <c:pt idx="219">
                <c:v>45175</c:v>
              </c:pt>
              <c:pt idx="220">
                <c:v>45176</c:v>
              </c:pt>
              <c:pt idx="221">
                <c:v>45177</c:v>
              </c:pt>
              <c:pt idx="222">
                <c:v>45180</c:v>
              </c:pt>
              <c:pt idx="223">
                <c:v>45181</c:v>
              </c:pt>
              <c:pt idx="224">
                <c:v>45182</c:v>
              </c:pt>
              <c:pt idx="225">
                <c:v>45183</c:v>
              </c:pt>
              <c:pt idx="226">
                <c:v>45184</c:v>
              </c:pt>
              <c:pt idx="227">
                <c:v>45187</c:v>
              </c:pt>
              <c:pt idx="228">
                <c:v>45188</c:v>
              </c:pt>
              <c:pt idx="229">
                <c:v>45189</c:v>
              </c:pt>
              <c:pt idx="230">
                <c:v>45190</c:v>
              </c:pt>
              <c:pt idx="231">
                <c:v>45191</c:v>
              </c:pt>
              <c:pt idx="232">
                <c:v>45194</c:v>
              </c:pt>
              <c:pt idx="233">
                <c:v>45195</c:v>
              </c:pt>
              <c:pt idx="234">
                <c:v>45196</c:v>
              </c:pt>
              <c:pt idx="235">
                <c:v>45197</c:v>
              </c:pt>
              <c:pt idx="236">
                <c:v>45198</c:v>
              </c:pt>
              <c:pt idx="237">
                <c:v>45201</c:v>
              </c:pt>
              <c:pt idx="238">
                <c:v>45202</c:v>
              </c:pt>
              <c:pt idx="239">
                <c:v>45203</c:v>
              </c:pt>
              <c:pt idx="240">
                <c:v>45204</c:v>
              </c:pt>
              <c:pt idx="241">
                <c:v>45205</c:v>
              </c:pt>
              <c:pt idx="242">
                <c:v>45208</c:v>
              </c:pt>
              <c:pt idx="243">
                <c:v>45209</c:v>
              </c:pt>
              <c:pt idx="244">
                <c:v>45210</c:v>
              </c:pt>
              <c:pt idx="245">
                <c:v>45211</c:v>
              </c:pt>
              <c:pt idx="246">
                <c:v>45212</c:v>
              </c:pt>
              <c:pt idx="247">
                <c:v>45215</c:v>
              </c:pt>
              <c:pt idx="248">
                <c:v>45216</c:v>
              </c:pt>
              <c:pt idx="249">
                <c:v>45217</c:v>
              </c:pt>
              <c:pt idx="250">
                <c:v>45218</c:v>
              </c:pt>
              <c:pt idx="251">
                <c:v>45219</c:v>
              </c:pt>
              <c:pt idx="252">
                <c:v>45222</c:v>
              </c:pt>
              <c:pt idx="253">
                <c:v>45223</c:v>
              </c:pt>
              <c:pt idx="254">
                <c:v>45224</c:v>
              </c:pt>
              <c:pt idx="255">
                <c:v>45225</c:v>
              </c:pt>
              <c:pt idx="256">
                <c:v>45226</c:v>
              </c:pt>
              <c:pt idx="257">
                <c:v>45229</c:v>
              </c:pt>
              <c:pt idx="258">
                <c:v>45230</c:v>
              </c:pt>
              <c:pt idx="259">
                <c:v>45231</c:v>
              </c:pt>
              <c:pt idx="260">
                <c:v>45232</c:v>
              </c:pt>
              <c:pt idx="261">
                <c:v>45233</c:v>
              </c:pt>
              <c:pt idx="262">
                <c:v>45236</c:v>
              </c:pt>
              <c:pt idx="263">
                <c:v>45237</c:v>
              </c:pt>
              <c:pt idx="264">
                <c:v>45238</c:v>
              </c:pt>
              <c:pt idx="265">
                <c:v>45239</c:v>
              </c:pt>
              <c:pt idx="266">
                <c:v>45240</c:v>
              </c:pt>
              <c:pt idx="267">
                <c:v>45243</c:v>
              </c:pt>
              <c:pt idx="268">
                <c:v>45244</c:v>
              </c:pt>
              <c:pt idx="269">
                <c:v>45245</c:v>
              </c:pt>
              <c:pt idx="270">
                <c:v>45246</c:v>
              </c:pt>
              <c:pt idx="271">
                <c:v>45247</c:v>
              </c:pt>
              <c:pt idx="272">
                <c:v>45250</c:v>
              </c:pt>
              <c:pt idx="273">
                <c:v>45251</c:v>
              </c:pt>
              <c:pt idx="274">
                <c:v>45252</c:v>
              </c:pt>
              <c:pt idx="275">
                <c:v>45253</c:v>
              </c:pt>
              <c:pt idx="276">
                <c:v>45254</c:v>
              </c:pt>
              <c:pt idx="277">
                <c:v>45257</c:v>
              </c:pt>
              <c:pt idx="278">
                <c:v>45258</c:v>
              </c:pt>
              <c:pt idx="279">
                <c:v>45259</c:v>
              </c:pt>
              <c:pt idx="280">
                <c:v>45260</c:v>
              </c:pt>
              <c:pt idx="281">
                <c:v>45261</c:v>
              </c:pt>
              <c:pt idx="282">
                <c:v>45264</c:v>
              </c:pt>
              <c:pt idx="283">
                <c:v>45265</c:v>
              </c:pt>
              <c:pt idx="284">
                <c:v>45266</c:v>
              </c:pt>
              <c:pt idx="285">
                <c:v>45267</c:v>
              </c:pt>
              <c:pt idx="286">
                <c:v>45268</c:v>
              </c:pt>
              <c:pt idx="287">
                <c:v>45271</c:v>
              </c:pt>
              <c:pt idx="288">
                <c:v>45272</c:v>
              </c:pt>
              <c:pt idx="289">
                <c:v>45273</c:v>
              </c:pt>
              <c:pt idx="290">
                <c:v>45274</c:v>
              </c:pt>
              <c:pt idx="291">
                <c:v>45275</c:v>
              </c:pt>
              <c:pt idx="292">
                <c:v>45278</c:v>
              </c:pt>
              <c:pt idx="293">
                <c:v>45279</c:v>
              </c:pt>
              <c:pt idx="294">
                <c:v>45280</c:v>
              </c:pt>
              <c:pt idx="295">
                <c:v>45281</c:v>
              </c:pt>
              <c:pt idx="296">
                <c:v>45282</c:v>
              </c:pt>
              <c:pt idx="297">
                <c:v>45285</c:v>
              </c:pt>
              <c:pt idx="298">
                <c:v>45286</c:v>
              </c:pt>
              <c:pt idx="299">
                <c:v>45287</c:v>
              </c:pt>
              <c:pt idx="300">
                <c:v>45288</c:v>
              </c:pt>
              <c:pt idx="301">
                <c:v>45289</c:v>
              </c:pt>
              <c:pt idx="302">
                <c:v>45292</c:v>
              </c:pt>
              <c:pt idx="303">
                <c:v>45293</c:v>
              </c:pt>
              <c:pt idx="304">
                <c:v>45294</c:v>
              </c:pt>
              <c:pt idx="305">
                <c:v>45295</c:v>
              </c:pt>
              <c:pt idx="306">
                <c:v>45296</c:v>
              </c:pt>
              <c:pt idx="307">
                <c:v>45299</c:v>
              </c:pt>
              <c:pt idx="308">
                <c:v>45300</c:v>
              </c:pt>
              <c:pt idx="309">
                <c:v>45301</c:v>
              </c:pt>
              <c:pt idx="310">
                <c:v>45302</c:v>
              </c:pt>
              <c:pt idx="311">
                <c:v>45303</c:v>
              </c:pt>
              <c:pt idx="312">
                <c:v>45306</c:v>
              </c:pt>
              <c:pt idx="313">
                <c:v>45307</c:v>
              </c:pt>
              <c:pt idx="314">
                <c:v>45308</c:v>
              </c:pt>
              <c:pt idx="315">
                <c:v>45309</c:v>
              </c:pt>
              <c:pt idx="316">
                <c:v>45310</c:v>
              </c:pt>
              <c:pt idx="317">
                <c:v>45313</c:v>
              </c:pt>
              <c:pt idx="318">
                <c:v>45314</c:v>
              </c:pt>
              <c:pt idx="319">
                <c:v>45315</c:v>
              </c:pt>
              <c:pt idx="320">
                <c:v>45316</c:v>
              </c:pt>
              <c:pt idx="321">
                <c:v>45317</c:v>
              </c:pt>
              <c:pt idx="322">
                <c:v>45320</c:v>
              </c:pt>
              <c:pt idx="323">
                <c:v>45321</c:v>
              </c:pt>
              <c:pt idx="324">
                <c:v>45322</c:v>
              </c:pt>
              <c:pt idx="325">
                <c:v>45323</c:v>
              </c:pt>
              <c:pt idx="326">
                <c:v>45324</c:v>
              </c:pt>
              <c:pt idx="327">
                <c:v>45327</c:v>
              </c:pt>
              <c:pt idx="328">
                <c:v>45328</c:v>
              </c:pt>
              <c:pt idx="329">
                <c:v>45329</c:v>
              </c:pt>
              <c:pt idx="330">
                <c:v>45330</c:v>
              </c:pt>
              <c:pt idx="331">
                <c:v>45331</c:v>
              </c:pt>
              <c:pt idx="332">
                <c:v>45334</c:v>
              </c:pt>
              <c:pt idx="333">
                <c:v>45335</c:v>
              </c:pt>
              <c:pt idx="334">
                <c:v>45336</c:v>
              </c:pt>
              <c:pt idx="335">
                <c:v>45337</c:v>
              </c:pt>
              <c:pt idx="336">
                <c:v>45338</c:v>
              </c:pt>
              <c:pt idx="337">
                <c:v>45341</c:v>
              </c:pt>
              <c:pt idx="338">
                <c:v>45342</c:v>
              </c:pt>
              <c:pt idx="339">
                <c:v>45343</c:v>
              </c:pt>
              <c:pt idx="340">
                <c:v>45344</c:v>
              </c:pt>
              <c:pt idx="341">
                <c:v>45345</c:v>
              </c:pt>
              <c:pt idx="342">
                <c:v>45348</c:v>
              </c:pt>
              <c:pt idx="343">
                <c:v>45349</c:v>
              </c:pt>
              <c:pt idx="344">
                <c:v>45350</c:v>
              </c:pt>
              <c:pt idx="345">
                <c:v>45351</c:v>
              </c:pt>
              <c:pt idx="346">
                <c:v>45352</c:v>
              </c:pt>
              <c:pt idx="347">
                <c:v>45355</c:v>
              </c:pt>
              <c:pt idx="348">
                <c:v>45356</c:v>
              </c:pt>
              <c:pt idx="349">
                <c:v>45357</c:v>
              </c:pt>
              <c:pt idx="350">
                <c:v>45358</c:v>
              </c:pt>
              <c:pt idx="351">
                <c:v>45359</c:v>
              </c:pt>
              <c:pt idx="352">
                <c:v>45362</c:v>
              </c:pt>
              <c:pt idx="353">
                <c:v>45363</c:v>
              </c:pt>
              <c:pt idx="354">
                <c:v>45364</c:v>
              </c:pt>
              <c:pt idx="355">
                <c:v>45365</c:v>
              </c:pt>
              <c:pt idx="356">
                <c:v>45366</c:v>
              </c:pt>
              <c:pt idx="357">
                <c:v>45369</c:v>
              </c:pt>
              <c:pt idx="358">
                <c:v>45370</c:v>
              </c:pt>
              <c:pt idx="359">
                <c:v>45371</c:v>
              </c:pt>
              <c:pt idx="360">
                <c:v>45372</c:v>
              </c:pt>
              <c:pt idx="361">
                <c:v>45373</c:v>
              </c:pt>
              <c:pt idx="362">
                <c:v>45376</c:v>
              </c:pt>
              <c:pt idx="363">
                <c:v>45377</c:v>
              </c:pt>
              <c:pt idx="364">
                <c:v>45378</c:v>
              </c:pt>
              <c:pt idx="365">
                <c:v>45379</c:v>
              </c:pt>
              <c:pt idx="366">
                <c:v>45380</c:v>
              </c:pt>
              <c:pt idx="367">
                <c:v>45383</c:v>
              </c:pt>
              <c:pt idx="368">
                <c:v>45384</c:v>
              </c:pt>
              <c:pt idx="369">
                <c:v>45385</c:v>
              </c:pt>
              <c:pt idx="370">
                <c:v>45386</c:v>
              </c:pt>
              <c:pt idx="371">
                <c:v>45387</c:v>
              </c:pt>
              <c:pt idx="372">
                <c:v>45390</c:v>
              </c:pt>
              <c:pt idx="373">
                <c:v>45391</c:v>
              </c:pt>
              <c:pt idx="374">
                <c:v>45392</c:v>
              </c:pt>
              <c:pt idx="375">
                <c:v>45393</c:v>
              </c:pt>
              <c:pt idx="376">
                <c:v>45394</c:v>
              </c:pt>
              <c:pt idx="377">
                <c:v>45397</c:v>
              </c:pt>
              <c:pt idx="378">
                <c:v>45398</c:v>
              </c:pt>
              <c:pt idx="379">
                <c:v>45399</c:v>
              </c:pt>
              <c:pt idx="380">
                <c:v>45400</c:v>
              </c:pt>
              <c:pt idx="381">
                <c:v>45401</c:v>
              </c:pt>
              <c:pt idx="382">
                <c:v>45404</c:v>
              </c:pt>
              <c:pt idx="383">
                <c:v>45405</c:v>
              </c:pt>
              <c:pt idx="384">
                <c:v>45406</c:v>
              </c:pt>
              <c:pt idx="385">
                <c:v>45407</c:v>
              </c:pt>
              <c:pt idx="386">
                <c:v>45408</c:v>
              </c:pt>
              <c:pt idx="387">
                <c:v>45411</c:v>
              </c:pt>
              <c:pt idx="388">
                <c:v>45412</c:v>
              </c:pt>
              <c:pt idx="389">
                <c:v>45413</c:v>
              </c:pt>
              <c:pt idx="390">
                <c:v>45414</c:v>
              </c:pt>
              <c:pt idx="391">
                <c:v>45415</c:v>
              </c:pt>
              <c:pt idx="392">
                <c:v>45418</c:v>
              </c:pt>
              <c:pt idx="393">
                <c:v>45419</c:v>
              </c:pt>
              <c:pt idx="394">
                <c:v>45420</c:v>
              </c:pt>
              <c:pt idx="395">
                <c:v>45421</c:v>
              </c:pt>
              <c:pt idx="396">
                <c:v>45422</c:v>
              </c:pt>
              <c:pt idx="397">
                <c:v>45425</c:v>
              </c:pt>
              <c:pt idx="398">
                <c:v>45426</c:v>
              </c:pt>
              <c:pt idx="399">
                <c:v>45427</c:v>
              </c:pt>
              <c:pt idx="400">
                <c:v>45428</c:v>
              </c:pt>
              <c:pt idx="401">
                <c:v>45429</c:v>
              </c:pt>
              <c:pt idx="402">
                <c:v>45432</c:v>
              </c:pt>
              <c:pt idx="403">
                <c:v>45433</c:v>
              </c:pt>
              <c:pt idx="404">
                <c:v>45434</c:v>
              </c:pt>
              <c:pt idx="405">
                <c:v>45435</c:v>
              </c:pt>
              <c:pt idx="406">
                <c:v>45436</c:v>
              </c:pt>
              <c:pt idx="407">
                <c:v>45439</c:v>
              </c:pt>
              <c:pt idx="408">
                <c:v>45440</c:v>
              </c:pt>
              <c:pt idx="409">
                <c:v>45441</c:v>
              </c:pt>
              <c:pt idx="410">
                <c:v>45442</c:v>
              </c:pt>
              <c:pt idx="411">
                <c:v>45443</c:v>
              </c:pt>
              <c:pt idx="412">
                <c:v>45446</c:v>
              </c:pt>
              <c:pt idx="413">
                <c:v>45447</c:v>
              </c:pt>
              <c:pt idx="414">
                <c:v>45448</c:v>
              </c:pt>
              <c:pt idx="415">
                <c:v>45449</c:v>
              </c:pt>
              <c:pt idx="416">
                <c:v>45450</c:v>
              </c:pt>
              <c:pt idx="417">
                <c:v>45453</c:v>
              </c:pt>
              <c:pt idx="418">
                <c:v>45454</c:v>
              </c:pt>
              <c:pt idx="419">
                <c:v>45455</c:v>
              </c:pt>
              <c:pt idx="420">
                <c:v>45456</c:v>
              </c:pt>
              <c:pt idx="421">
                <c:v>45457</c:v>
              </c:pt>
              <c:pt idx="422">
                <c:v>45460</c:v>
              </c:pt>
              <c:pt idx="423">
                <c:v>45461</c:v>
              </c:pt>
              <c:pt idx="424">
                <c:v>45462</c:v>
              </c:pt>
              <c:pt idx="425">
                <c:v>45463</c:v>
              </c:pt>
              <c:pt idx="426">
                <c:v>45464</c:v>
              </c:pt>
              <c:pt idx="427">
                <c:v>45467</c:v>
              </c:pt>
              <c:pt idx="428">
                <c:v>45468</c:v>
              </c:pt>
              <c:pt idx="429">
                <c:v>45469</c:v>
              </c:pt>
              <c:pt idx="430">
                <c:v>45470</c:v>
              </c:pt>
              <c:pt idx="431">
                <c:v>45471</c:v>
              </c:pt>
              <c:pt idx="432">
                <c:v>45474</c:v>
              </c:pt>
              <c:pt idx="433">
                <c:v>45475</c:v>
              </c:pt>
              <c:pt idx="434">
                <c:v>45476</c:v>
              </c:pt>
              <c:pt idx="435">
                <c:v>45477</c:v>
              </c:pt>
              <c:pt idx="436">
                <c:v>45478</c:v>
              </c:pt>
              <c:pt idx="437">
                <c:v>45481</c:v>
              </c:pt>
              <c:pt idx="438">
                <c:v>45482</c:v>
              </c:pt>
              <c:pt idx="439">
                <c:v>45483</c:v>
              </c:pt>
              <c:pt idx="440">
                <c:v>45484</c:v>
              </c:pt>
              <c:pt idx="441">
                <c:v>45485</c:v>
              </c:pt>
              <c:pt idx="442">
                <c:v>45488</c:v>
              </c:pt>
              <c:pt idx="443">
                <c:v>45489</c:v>
              </c:pt>
              <c:pt idx="444">
                <c:v>45490</c:v>
              </c:pt>
              <c:pt idx="445">
                <c:v>45491</c:v>
              </c:pt>
              <c:pt idx="446">
                <c:v>45492</c:v>
              </c:pt>
              <c:pt idx="447">
                <c:v>45495</c:v>
              </c:pt>
              <c:pt idx="448">
                <c:v>45496</c:v>
              </c:pt>
              <c:pt idx="449">
                <c:v>45497</c:v>
              </c:pt>
              <c:pt idx="450">
                <c:v>45498</c:v>
              </c:pt>
              <c:pt idx="451">
                <c:v>45499</c:v>
              </c:pt>
              <c:pt idx="452">
                <c:v>45502</c:v>
              </c:pt>
              <c:pt idx="453">
                <c:v>45503</c:v>
              </c:pt>
              <c:pt idx="454">
                <c:v>45504</c:v>
              </c:pt>
              <c:pt idx="455">
                <c:v>45505</c:v>
              </c:pt>
              <c:pt idx="456">
                <c:v>45506</c:v>
              </c:pt>
              <c:pt idx="457">
                <c:v>45509</c:v>
              </c:pt>
              <c:pt idx="458">
                <c:v>45510</c:v>
              </c:pt>
              <c:pt idx="459">
                <c:v>45511</c:v>
              </c:pt>
              <c:pt idx="460">
                <c:v>45512</c:v>
              </c:pt>
              <c:pt idx="461">
                <c:v>45513</c:v>
              </c:pt>
              <c:pt idx="462">
                <c:v>45516</c:v>
              </c:pt>
              <c:pt idx="463">
                <c:v>45517</c:v>
              </c:pt>
              <c:pt idx="464">
                <c:v>45518</c:v>
              </c:pt>
              <c:pt idx="465">
                <c:v>45519</c:v>
              </c:pt>
              <c:pt idx="466">
                <c:v>45520</c:v>
              </c:pt>
              <c:pt idx="467">
                <c:v>45523</c:v>
              </c:pt>
              <c:pt idx="468">
                <c:v>45524</c:v>
              </c:pt>
              <c:pt idx="469">
                <c:v>45525</c:v>
              </c:pt>
              <c:pt idx="470">
                <c:v>45526</c:v>
              </c:pt>
              <c:pt idx="471">
                <c:v>45527</c:v>
              </c:pt>
              <c:pt idx="472">
                <c:v>45530</c:v>
              </c:pt>
              <c:pt idx="473">
                <c:v>45531</c:v>
              </c:pt>
              <c:pt idx="474">
                <c:v>45532</c:v>
              </c:pt>
              <c:pt idx="475">
                <c:v>45533</c:v>
              </c:pt>
              <c:pt idx="476">
                <c:v>45534</c:v>
              </c:pt>
              <c:pt idx="477">
                <c:v>45537</c:v>
              </c:pt>
              <c:pt idx="478">
                <c:v>45538</c:v>
              </c:pt>
              <c:pt idx="479">
                <c:v>45539</c:v>
              </c:pt>
              <c:pt idx="480">
                <c:v>45540</c:v>
              </c:pt>
              <c:pt idx="481">
                <c:v>45541</c:v>
              </c:pt>
              <c:pt idx="482">
                <c:v>45544</c:v>
              </c:pt>
              <c:pt idx="483">
                <c:v>45545</c:v>
              </c:pt>
              <c:pt idx="484">
                <c:v>45546</c:v>
              </c:pt>
              <c:pt idx="485">
                <c:v>45547</c:v>
              </c:pt>
              <c:pt idx="486">
                <c:v>45548</c:v>
              </c:pt>
              <c:pt idx="487">
                <c:v>45551</c:v>
              </c:pt>
              <c:pt idx="488">
                <c:v>45552</c:v>
              </c:pt>
              <c:pt idx="489">
                <c:v>45553</c:v>
              </c:pt>
              <c:pt idx="490">
                <c:v>45554</c:v>
              </c:pt>
              <c:pt idx="491">
                <c:v>45555</c:v>
              </c:pt>
              <c:pt idx="492">
                <c:v>45558</c:v>
              </c:pt>
              <c:pt idx="493">
                <c:v>45559</c:v>
              </c:pt>
              <c:pt idx="494">
                <c:v>45560</c:v>
              </c:pt>
              <c:pt idx="495">
                <c:v>45561</c:v>
              </c:pt>
              <c:pt idx="496">
                <c:v>45562</c:v>
              </c:pt>
              <c:pt idx="497">
                <c:v>45565</c:v>
              </c:pt>
              <c:pt idx="498">
                <c:v>45566</c:v>
              </c:pt>
              <c:pt idx="499">
                <c:v>45567</c:v>
              </c:pt>
              <c:pt idx="500">
                <c:v>45568</c:v>
              </c:pt>
              <c:pt idx="501">
                <c:v>45569</c:v>
              </c:pt>
              <c:pt idx="502">
                <c:v>45572</c:v>
              </c:pt>
              <c:pt idx="503">
                <c:v>45573</c:v>
              </c:pt>
              <c:pt idx="504">
                <c:v>45574</c:v>
              </c:pt>
              <c:pt idx="505">
                <c:v>45575</c:v>
              </c:pt>
              <c:pt idx="506">
                <c:v>45576</c:v>
              </c:pt>
              <c:pt idx="507">
                <c:v>45579</c:v>
              </c:pt>
              <c:pt idx="508">
                <c:v>45580</c:v>
              </c:pt>
              <c:pt idx="509">
                <c:v>45581</c:v>
              </c:pt>
              <c:pt idx="510">
                <c:v>45582</c:v>
              </c:pt>
              <c:pt idx="511">
                <c:v>45583</c:v>
              </c:pt>
              <c:pt idx="512">
                <c:v>45586</c:v>
              </c:pt>
              <c:pt idx="513">
                <c:v>45587</c:v>
              </c:pt>
              <c:pt idx="514">
                <c:v>45588</c:v>
              </c:pt>
              <c:pt idx="515">
                <c:v>45589</c:v>
              </c:pt>
              <c:pt idx="516">
                <c:v>45590</c:v>
              </c:pt>
              <c:pt idx="517">
                <c:v>45593</c:v>
              </c:pt>
              <c:pt idx="518">
                <c:v>45594</c:v>
              </c:pt>
              <c:pt idx="519">
                <c:v>45595</c:v>
              </c:pt>
              <c:pt idx="520">
                <c:v>45596</c:v>
              </c:pt>
              <c:pt idx="521">
                <c:v>45597</c:v>
              </c:pt>
              <c:pt idx="522">
                <c:v>45600</c:v>
              </c:pt>
              <c:pt idx="523">
                <c:v>45601</c:v>
              </c:pt>
              <c:pt idx="524">
                <c:v>45602</c:v>
              </c:pt>
              <c:pt idx="525">
                <c:v>45603</c:v>
              </c:pt>
              <c:pt idx="526">
                <c:v>45604</c:v>
              </c:pt>
              <c:pt idx="527">
                <c:v>45607</c:v>
              </c:pt>
              <c:pt idx="528">
                <c:v>45608</c:v>
              </c:pt>
              <c:pt idx="529">
                <c:v>45609</c:v>
              </c:pt>
              <c:pt idx="530">
                <c:v>45610</c:v>
              </c:pt>
              <c:pt idx="531">
                <c:v>45611</c:v>
              </c:pt>
              <c:pt idx="532">
                <c:v>45614</c:v>
              </c:pt>
              <c:pt idx="533">
                <c:v>45615</c:v>
              </c:pt>
              <c:pt idx="534">
                <c:v>45616</c:v>
              </c:pt>
              <c:pt idx="535">
                <c:v>45617</c:v>
              </c:pt>
              <c:pt idx="536">
                <c:v>45618</c:v>
              </c:pt>
              <c:pt idx="537">
                <c:v>45621</c:v>
              </c:pt>
              <c:pt idx="538">
                <c:v>45622</c:v>
              </c:pt>
              <c:pt idx="539">
                <c:v>45623</c:v>
              </c:pt>
              <c:pt idx="540">
                <c:v>45624</c:v>
              </c:pt>
              <c:pt idx="541">
                <c:v>45625</c:v>
              </c:pt>
              <c:pt idx="542">
                <c:v>45628</c:v>
              </c:pt>
              <c:pt idx="543">
                <c:v>45629</c:v>
              </c:pt>
              <c:pt idx="544">
                <c:v>45630</c:v>
              </c:pt>
              <c:pt idx="545">
                <c:v>45631</c:v>
              </c:pt>
              <c:pt idx="546">
                <c:v>45632</c:v>
              </c:pt>
              <c:pt idx="547">
                <c:v>45635</c:v>
              </c:pt>
              <c:pt idx="548">
                <c:v>45636</c:v>
              </c:pt>
              <c:pt idx="549">
                <c:v>45637</c:v>
              </c:pt>
              <c:pt idx="550">
                <c:v>45638</c:v>
              </c:pt>
              <c:pt idx="551">
                <c:v>45639</c:v>
              </c:pt>
              <c:pt idx="552">
                <c:v>45642</c:v>
              </c:pt>
              <c:pt idx="553">
                <c:v>45643</c:v>
              </c:pt>
              <c:pt idx="554">
                <c:v>45644</c:v>
              </c:pt>
              <c:pt idx="555">
                <c:v>45645</c:v>
              </c:pt>
              <c:pt idx="556">
                <c:v>45646</c:v>
              </c:pt>
              <c:pt idx="557">
                <c:v>45649</c:v>
              </c:pt>
              <c:pt idx="558">
                <c:v>45650</c:v>
              </c:pt>
              <c:pt idx="559">
                <c:v>45651</c:v>
              </c:pt>
              <c:pt idx="560">
                <c:v>45652</c:v>
              </c:pt>
              <c:pt idx="561">
                <c:v>45653</c:v>
              </c:pt>
              <c:pt idx="562">
                <c:v>45656</c:v>
              </c:pt>
              <c:pt idx="563">
                <c:v>45657</c:v>
              </c:pt>
              <c:pt idx="564">
                <c:v>45658</c:v>
              </c:pt>
              <c:pt idx="565">
                <c:v>45659</c:v>
              </c:pt>
              <c:pt idx="566">
                <c:v>45660</c:v>
              </c:pt>
              <c:pt idx="567">
                <c:v>45663</c:v>
              </c:pt>
              <c:pt idx="568">
                <c:v>45664</c:v>
              </c:pt>
              <c:pt idx="569">
                <c:v>45665</c:v>
              </c:pt>
              <c:pt idx="570">
                <c:v>45666</c:v>
              </c:pt>
              <c:pt idx="571">
                <c:v>45667</c:v>
              </c:pt>
              <c:pt idx="572">
                <c:v>45670</c:v>
              </c:pt>
              <c:pt idx="573">
                <c:v>45671</c:v>
              </c:pt>
              <c:pt idx="574">
                <c:v>45672</c:v>
              </c:pt>
              <c:pt idx="575">
                <c:v>45673</c:v>
              </c:pt>
              <c:pt idx="576">
                <c:v>45674</c:v>
              </c:pt>
              <c:pt idx="577">
                <c:v>45677</c:v>
              </c:pt>
              <c:pt idx="578">
                <c:v>45678</c:v>
              </c:pt>
              <c:pt idx="579">
                <c:v>45679</c:v>
              </c:pt>
              <c:pt idx="580">
                <c:v>45680</c:v>
              </c:pt>
              <c:pt idx="581">
                <c:v>45681</c:v>
              </c:pt>
              <c:pt idx="582">
                <c:v>45684</c:v>
              </c:pt>
              <c:pt idx="583">
                <c:v>45685</c:v>
              </c:pt>
              <c:pt idx="584">
                <c:v>45686</c:v>
              </c:pt>
              <c:pt idx="585">
                <c:v>45687</c:v>
              </c:pt>
              <c:pt idx="586">
                <c:v>45688</c:v>
              </c:pt>
              <c:pt idx="587">
                <c:v>45691</c:v>
              </c:pt>
              <c:pt idx="588">
                <c:v>45692</c:v>
              </c:pt>
              <c:pt idx="589">
                <c:v>45693</c:v>
              </c:pt>
              <c:pt idx="590">
                <c:v>45694</c:v>
              </c:pt>
              <c:pt idx="591">
                <c:v>45695</c:v>
              </c:pt>
              <c:pt idx="592">
                <c:v>45698</c:v>
              </c:pt>
              <c:pt idx="593">
                <c:v>45699</c:v>
              </c:pt>
              <c:pt idx="594">
                <c:v>45700</c:v>
              </c:pt>
              <c:pt idx="595">
                <c:v>45701</c:v>
              </c:pt>
              <c:pt idx="596">
                <c:v>45702</c:v>
              </c:pt>
              <c:pt idx="597">
                <c:v>45705</c:v>
              </c:pt>
              <c:pt idx="598">
                <c:v>45706</c:v>
              </c:pt>
              <c:pt idx="599">
                <c:v>45707</c:v>
              </c:pt>
              <c:pt idx="600">
                <c:v>45708</c:v>
              </c:pt>
              <c:pt idx="601">
                <c:v>45709</c:v>
              </c:pt>
              <c:pt idx="602">
                <c:v>45712</c:v>
              </c:pt>
              <c:pt idx="603">
                <c:v>45713</c:v>
              </c:pt>
              <c:pt idx="604">
                <c:v>45714</c:v>
              </c:pt>
              <c:pt idx="605">
                <c:v>45715</c:v>
              </c:pt>
              <c:pt idx="606">
                <c:v>45716</c:v>
              </c:pt>
              <c:pt idx="607">
                <c:v>45719</c:v>
              </c:pt>
              <c:pt idx="608">
                <c:v>45720</c:v>
              </c:pt>
              <c:pt idx="609">
                <c:v>45721</c:v>
              </c:pt>
              <c:pt idx="610">
                <c:v>45722</c:v>
              </c:pt>
              <c:pt idx="611">
                <c:v>45723</c:v>
              </c:pt>
              <c:pt idx="612">
                <c:v>45726</c:v>
              </c:pt>
              <c:pt idx="613">
                <c:v>45727</c:v>
              </c:pt>
              <c:pt idx="614">
                <c:v>45728</c:v>
              </c:pt>
              <c:pt idx="615">
                <c:v>45729</c:v>
              </c:pt>
              <c:pt idx="616">
                <c:v>45730</c:v>
              </c:pt>
              <c:pt idx="617">
                <c:v>45733</c:v>
              </c:pt>
              <c:pt idx="618">
                <c:v>45734</c:v>
              </c:pt>
              <c:pt idx="619">
                <c:v>45735</c:v>
              </c:pt>
              <c:pt idx="620">
                <c:v>45736</c:v>
              </c:pt>
              <c:pt idx="621">
                <c:v>45737</c:v>
              </c:pt>
              <c:pt idx="622">
                <c:v>45740</c:v>
              </c:pt>
              <c:pt idx="623">
                <c:v>45741</c:v>
              </c:pt>
              <c:pt idx="624">
                <c:v>45742</c:v>
              </c:pt>
              <c:pt idx="625">
                <c:v>45743</c:v>
              </c:pt>
              <c:pt idx="626">
                <c:v>45744</c:v>
              </c:pt>
              <c:pt idx="627">
                <c:v>45747</c:v>
              </c:pt>
              <c:pt idx="628">
                <c:v>45748</c:v>
              </c:pt>
              <c:pt idx="629">
                <c:v>45749</c:v>
              </c:pt>
              <c:pt idx="630">
                <c:v>45750</c:v>
              </c:pt>
              <c:pt idx="631">
                <c:v>45751</c:v>
              </c:pt>
              <c:pt idx="632">
                <c:v>45754</c:v>
              </c:pt>
              <c:pt idx="633">
                <c:v>45755</c:v>
              </c:pt>
              <c:pt idx="634">
                <c:v>45756</c:v>
              </c:pt>
              <c:pt idx="635">
                <c:v>45757</c:v>
              </c:pt>
              <c:pt idx="636">
                <c:v>45758</c:v>
              </c:pt>
              <c:pt idx="637">
                <c:v>45761</c:v>
              </c:pt>
              <c:pt idx="638">
                <c:v>45762</c:v>
              </c:pt>
              <c:pt idx="639">
                <c:v>45763</c:v>
              </c:pt>
              <c:pt idx="640">
                <c:v>45764</c:v>
              </c:pt>
              <c:pt idx="641">
                <c:v>45765</c:v>
              </c:pt>
              <c:pt idx="642">
                <c:v>45768</c:v>
              </c:pt>
              <c:pt idx="643">
                <c:v>45769</c:v>
              </c:pt>
              <c:pt idx="644">
                <c:v>45770</c:v>
              </c:pt>
              <c:pt idx="645">
                <c:v>45771</c:v>
              </c:pt>
              <c:pt idx="646">
                <c:v>45772</c:v>
              </c:pt>
              <c:pt idx="647">
                <c:v>45775</c:v>
              </c:pt>
              <c:pt idx="648">
                <c:v>45776</c:v>
              </c:pt>
              <c:pt idx="649">
                <c:v>45777</c:v>
              </c:pt>
              <c:pt idx="650">
                <c:v>45778</c:v>
              </c:pt>
              <c:pt idx="651">
                <c:v>45779</c:v>
              </c:pt>
              <c:pt idx="652">
                <c:v>45782</c:v>
              </c:pt>
              <c:pt idx="653">
                <c:v>45783</c:v>
              </c:pt>
              <c:pt idx="654">
                <c:v>45784</c:v>
              </c:pt>
              <c:pt idx="655">
                <c:v>45785</c:v>
              </c:pt>
              <c:pt idx="656">
                <c:v>45786</c:v>
              </c:pt>
              <c:pt idx="657">
                <c:v>45789</c:v>
              </c:pt>
              <c:pt idx="658">
                <c:v>45790</c:v>
              </c:pt>
              <c:pt idx="659">
                <c:v>45791</c:v>
              </c:pt>
              <c:pt idx="660">
                <c:v>45792</c:v>
              </c:pt>
              <c:pt idx="661">
                <c:v>45793</c:v>
              </c:pt>
              <c:pt idx="662">
                <c:v>45796</c:v>
              </c:pt>
              <c:pt idx="663">
                <c:v>45797</c:v>
              </c:pt>
              <c:pt idx="664">
                <c:v>45798</c:v>
              </c:pt>
              <c:pt idx="665">
                <c:v>45799</c:v>
              </c:pt>
              <c:pt idx="666">
                <c:v>45800</c:v>
              </c:pt>
              <c:pt idx="667">
                <c:v>45803</c:v>
              </c:pt>
              <c:pt idx="668">
                <c:v>45804</c:v>
              </c:pt>
              <c:pt idx="669">
                <c:v>45805</c:v>
              </c:pt>
              <c:pt idx="670">
                <c:v>45806</c:v>
              </c:pt>
              <c:pt idx="671">
                <c:v>45807</c:v>
              </c:pt>
              <c:pt idx="672">
                <c:v>45810</c:v>
              </c:pt>
              <c:pt idx="673">
                <c:v>45811</c:v>
              </c:pt>
              <c:pt idx="674">
                <c:v>45812</c:v>
              </c:pt>
              <c:pt idx="675">
                <c:v>45813</c:v>
              </c:pt>
              <c:pt idx="676">
                <c:v>45814</c:v>
              </c:pt>
              <c:pt idx="677">
                <c:v>45817</c:v>
              </c:pt>
              <c:pt idx="678">
                <c:v>45818</c:v>
              </c:pt>
              <c:pt idx="679">
                <c:v>45819</c:v>
              </c:pt>
              <c:pt idx="680">
                <c:v>45820</c:v>
              </c:pt>
              <c:pt idx="681">
                <c:v>45821</c:v>
              </c:pt>
              <c:pt idx="682">
                <c:v>45824</c:v>
              </c:pt>
              <c:pt idx="683">
                <c:v>45825</c:v>
              </c:pt>
              <c:pt idx="684">
                <c:v>45826</c:v>
              </c:pt>
              <c:pt idx="685">
                <c:v>45827</c:v>
              </c:pt>
              <c:pt idx="686">
                <c:v>45828</c:v>
              </c:pt>
              <c:pt idx="687">
                <c:v>45831</c:v>
              </c:pt>
              <c:pt idx="688">
                <c:v>45832</c:v>
              </c:pt>
              <c:pt idx="689">
                <c:v>45833</c:v>
              </c:pt>
              <c:pt idx="690">
                <c:v>45834</c:v>
              </c:pt>
              <c:pt idx="691">
                <c:v>45835</c:v>
              </c:pt>
              <c:pt idx="692">
                <c:v>45838</c:v>
              </c:pt>
              <c:pt idx="693">
                <c:v>45839</c:v>
              </c:pt>
              <c:pt idx="694">
                <c:v>45840</c:v>
              </c:pt>
              <c:pt idx="695">
                <c:v>45841</c:v>
              </c:pt>
              <c:pt idx="696">
                <c:v>45842</c:v>
              </c:pt>
              <c:pt idx="697">
                <c:v>45845</c:v>
              </c:pt>
              <c:pt idx="698">
                <c:v>45846</c:v>
              </c:pt>
              <c:pt idx="699">
                <c:v>45847</c:v>
              </c:pt>
              <c:pt idx="700">
                <c:v>45848</c:v>
              </c:pt>
              <c:pt idx="701">
                <c:v>45849</c:v>
              </c:pt>
              <c:pt idx="702">
                <c:v>45852</c:v>
              </c:pt>
              <c:pt idx="703">
                <c:v>45853</c:v>
              </c:pt>
              <c:pt idx="704">
                <c:v>45854</c:v>
              </c:pt>
              <c:pt idx="705">
                <c:v>45855</c:v>
              </c:pt>
              <c:pt idx="706">
                <c:v>45856</c:v>
              </c:pt>
              <c:pt idx="707">
                <c:v>45859</c:v>
              </c:pt>
              <c:pt idx="708">
                <c:v>45860</c:v>
              </c:pt>
              <c:pt idx="709">
                <c:v>45861</c:v>
              </c:pt>
              <c:pt idx="710">
                <c:v>45862</c:v>
              </c:pt>
              <c:pt idx="711">
                <c:v>45863</c:v>
              </c:pt>
              <c:pt idx="712">
                <c:v>45866</c:v>
              </c:pt>
              <c:pt idx="713">
                <c:v>45867</c:v>
              </c:pt>
              <c:pt idx="714">
                <c:v>45868</c:v>
              </c:pt>
              <c:pt idx="715">
                <c:v>45869</c:v>
              </c:pt>
              <c:pt idx="716">
                <c:v>45870</c:v>
              </c:pt>
              <c:pt idx="717">
                <c:v>45873</c:v>
              </c:pt>
              <c:pt idx="718">
                <c:v>45874</c:v>
              </c:pt>
              <c:pt idx="719">
                <c:v>45875</c:v>
              </c:pt>
              <c:pt idx="720">
                <c:v>45876</c:v>
              </c:pt>
              <c:pt idx="721">
                <c:v>45877</c:v>
              </c:pt>
              <c:pt idx="722">
                <c:v>45880</c:v>
              </c:pt>
              <c:pt idx="723">
                <c:v>45881</c:v>
              </c:pt>
              <c:pt idx="724">
                <c:v>45882</c:v>
              </c:pt>
              <c:pt idx="725">
                <c:v>45883</c:v>
              </c:pt>
              <c:pt idx="726">
                <c:v>45884</c:v>
              </c:pt>
              <c:pt idx="727">
                <c:v>45887</c:v>
              </c:pt>
              <c:pt idx="728">
                <c:v>45888</c:v>
              </c:pt>
              <c:pt idx="729">
                <c:v>45889</c:v>
              </c:pt>
              <c:pt idx="730">
                <c:v>45890</c:v>
              </c:pt>
              <c:pt idx="731">
                <c:v>45891</c:v>
              </c:pt>
              <c:pt idx="732">
                <c:v>45894</c:v>
              </c:pt>
              <c:pt idx="733">
                <c:v>45895</c:v>
              </c:pt>
              <c:pt idx="734">
                <c:v>45896</c:v>
              </c:pt>
              <c:pt idx="735">
                <c:v>45897</c:v>
              </c:pt>
              <c:pt idx="736">
                <c:v>45898</c:v>
              </c:pt>
              <c:pt idx="737">
                <c:v>45901</c:v>
              </c:pt>
              <c:pt idx="738">
                <c:v>45902</c:v>
              </c:pt>
              <c:pt idx="739">
                <c:v>45903</c:v>
              </c:pt>
              <c:pt idx="740">
                <c:v>45904</c:v>
              </c:pt>
              <c:pt idx="741">
                <c:v>45905</c:v>
              </c:pt>
              <c:pt idx="742">
                <c:v>45908</c:v>
              </c:pt>
              <c:pt idx="743">
                <c:v>45909</c:v>
              </c:pt>
              <c:pt idx="744">
                <c:v>45910</c:v>
              </c:pt>
              <c:pt idx="745">
                <c:v>45911</c:v>
              </c:pt>
              <c:pt idx="746">
                <c:v>45912</c:v>
              </c:pt>
              <c:pt idx="747">
                <c:v>45915</c:v>
              </c:pt>
              <c:pt idx="748">
                <c:v>45916</c:v>
              </c:pt>
              <c:pt idx="749">
                <c:v>45917</c:v>
              </c:pt>
              <c:pt idx="750">
                <c:v>45918</c:v>
              </c:pt>
              <c:pt idx="751">
                <c:v>45919</c:v>
              </c:pt>
              <c:pt idx="752">
                <c:v>45922</c:v>
              </c:pt>
              <c:pt idx="753">
                <c:v>45923</c:v>
              </c:pt>
              <c:pt idx="754">
                <c:v>45924</c:v>
              </c:pt>
              <c:pt idx="755">
                <c:v>45925</c:v>
              </c:pt>
              <c:pt idx="756">
                <c:v>45926</c:v>
              </c:pt>
              <c:pt idx="757">
                <c:v>45929</c:v>
              </c:pt>
              <c:pt idx="758">
                <c:v>45930</c:v>
              </c:pt>
              <c:pt idx="759">
                <c:v>45931</c:v>
              </c:pt>
              <c:pt idx="760">
                <c:v>45932</c:v>
              </c:pt>
              <c:pt idx="761">
                <c:v>45933</c:v>
              </c:pt>
            </c:numLit>
          </c:cat>
          <c:val>
            <c:numLit>
              <c:formatCode>General</c:formatCode>
              <c:ptCount val="762"/>
              <c:pt idx="0">
                <c:v>10.538500000000001</c:v>
              </c:pt>
              <c:pt idx="1">
                <c:v>10.783899999999999</c:v>
              </c:pt>
              <c:pt idx="2">
                <c:v>10.9932</c:v>
              </c:pt>
              <c:pt idx="3">
                <c:v>10.914099999999999</c:v>
              </c:pt>
              <c:pt idx="4">
                <c:v>10.889099999999999</c:v>
              </c:pt>
              <c:pt idx="5">
                <c:v>10.935600000000001</c:v>
              </c:pt>
              <c:pt idx="6">
                <c:v>10.9977</c:v>
              </c:pt>
              <c:pt idx="7">
                <c:v>10.990600000000001</c:v>
              </c:pt>
              <c:pt idx="8">
                <c:v>10.916399999999999</c:v>
              </c:pt>
              <c:pt idx="9">
                <c:v>10.911799999999999</c:v>
              </c:pt>
              <c:pt idx="10">
                <c:v>10.803900000000001</c:v>
              </c:pt>
              <c:pt idx="11">
                <c:v>10.8672</c:v>
              </c:pt>
              <c:pt idx="12">
                <c:v>10.7494</c:v>
              </c:pt>
              <c:pt idx="13">
                <c:v>10.8238</c:v>
              </c:pt>
              <c:pt idx="14">
                <c:v>11.147</c:v>
              </c:pt>
              <c:pt idx="15">
                <c:v>11.176399999999999</c:v>
              </c:pt>
              <c:pt idx="16">
                <c:v>11.142200000000001</c:v>
              </c:pt>
              <c:pt idx="17">
                <c:v>11.006</c:v>
              </c:pt>
              <c:pt idx="18">
                <c:v>10.9908</c:v>
              </c:pt>
              <c:pt idx="19">
                <c:v>11.1532</c:v>
              </c:pt>
              <c:pt idx="20">
                <c:v>10.811</c:v>
              </c:pt>
              <c:pt idx="21">
                <c:v>10.766500000000001</c:v>
              </c:pt>
              <c:pt idx="22">
                <c:v>10.6172</c:v>
              </c:pt>
              <c:pt idx="23">
                <c:v>10.6134</c:v>
              </c:pt>
              <c:pt idx="24">
                <c:v>10.478199999999999</c:v>
              </c:pt>
              <c:pt idx="25">
                <c:v>10.4826</c:v>
              </c:pt>
              <c:pt idx="26">
                <c:v>10.4306</c:v>
              </c:pt>
              <c:pt idx="27">
                <c:v>10.255699999999999</c:v>
              </c:pt>
              <c:pt idx="28">
                <c:v>10.3111</c:v>
              </c:pt>
              <c:pt idx="29">
                <c:v>10.2804</c:v>
              </c:pt>
              <c:pt idx="30">
                <c:v>10.1349</c:v>
              </c:pt>
              <c:pt idx="31">
                <c:v>10.1135</c:v>
              </c:pt>
              <c:pt idx="32">
                <c:v>10.193</c:v>
              </c:pt>
              <c:pt idx="33">
                <c:v>10.218500000000001</c:v>
              </c:pt>
              <c:pt idx="34">
                <c:v>10.2563</c:v>
              </c:pt>
              <c:pt idx="35">
                <c:v>10.2026</c:v>
              </c:pt>
              <c:pt idx="36">
                <c:v>10.2507</c:v>
              </c:pt>
              <c:pt idx="37">
                <c:v>10.2484</c:v>
              </c:pt>
              <c:pt idx="38">
                <c:v>10.232200000000001</c:v>
              </c:pt>
              <c:pt idx="39">
                <c:v>10.314500000000001</c:v>
              </c:pt>
              <c:pt idx="40">
                <c:v>10.338100000000001</c:v>
              </c:pt>
              <c:pt idx="41">
                <c:v>10.2666</c:v>
              </c:pt>
              <c:pt idx="42">
                <c:v>10.3987</c:v>
              </c:pt>
              <c:pt idx="43">
                <c:v>10.5093</c:v>
              </c:pt>
              <c:pt idx="44">
                <c:v>10.4872</c:v>
              </c:pt>
              <c:pt idx="45">
                <c:v>10.4125</c:v>
              </c:pt>
              <c:pt idx="46">
                <c:v>10.4748</c:v>
              </c:pt>
              <c:pt idx="47">
                <c:v>10.680199999999999</c:v>
              </c:pt>
              <c:pt idx="48">
                <c:v>10.623200000000001</c:v>
              </c:pt>
              <c:pt idx="49">
                <c:v>10.5463</c:v>
              </c:pt>
              <c:pt idx="50">
                <c:v>10.624700000000001</c:v>
              </c:pt>
              <c:pt idx="51">
                <c:v>10.6899</c:v>
              </c:pt>
              <c:pt idx="52">
                <c:v>10.6561</c:v>
              </c:pt>
              <c:pt idx="53">
                <c:v>10.585699999999999</c:v>
              </c:pt>
              <c:pt idx="54">
                <c:v>10.575900000000001</c:v>
              </c:pt>
              <c:pt idx="55">
                <c:v>10.494199999999999</c:v>
              </c:pt>
              <c:pt idx="56">
                <c:v>10.5891</c:v>
              </c:pt>
              <c:pt idx="57">
                <c:v>10.6997</c:v>
              </c:pt>
              <c:pt idx="58">
                <c:v>10.672700000000001</c:v>
              </c:pt>
              <c:pt idx="59">
                <c:v>10.611499999999999</c:v>
              </c:pt>
              <c:pt idx="60">
                <c:v>10.623200000000001</c:v>
              </c:pt>
              <c:pt idx="61">
                <c:v>10.616199999999999</c:v>
              </c:pt>
              <c:pt idx="62">
                <c:v>10.562200000000001</c:v>
              </c:pt>
              <c:pt idx="63">
                <c:v>10.3903</c:v>
              </c:pt>
              <c:pt idx="64">
                <c:v>10.442500000000001</c:v>
              </c:pt>
              <c:pt idx="65">
                <c:v>10.4808</c:v>
              </c:pt>
              <c:pt idx="66">
                <c:v>10.454800000000001</c:v>
              </c:pt>
              <c:pt idx="67">
                <c:v>10.3758</c:v>
              </c:pt>
              <c:pt idx="68">
                <c:v>10.242900000000001</c:v>
              </c:pt>
              <c:pt idx="69">
                <c:v>10.2028</c:v>
              </c:pt>
              <c:pt idx="70">
                <c:v>10.223599999999999</c:v>
              </c:pt>
              <c:pt idx="71">
                <c:v>10.149900000000001</c:v>
              </c:pt>
              <c:pt idx="72">
                <c:v>10.2585</c:v>
              </c:pt>
              <c:pt idx="73">
                <c:v>10.2501</c:v>
              </c:pt>
              <c:pt idx="74">
                <c:v>10.2743</c:v>
              </c:pt>
              <c:pt idx="75">
                <c:v>10.3462</c:v>
              </c:pt>
              <c:pt idx="76">
                <c:v>10.315899999999999</c:v>
              </c:pt>
              <c:pt idx="77">
                <c:v>10.278700000000001</c:v>
              </c:pt>
              <c:pt idx="78">
                <c:v>10.171799999999999</c:v>
              </c:pt>
              <c:pt idx="79">
                <c:v>10.1111</c:v>
              </c:pt>
              <c:pt idx="80">
                <c:v>10.117599999999999</c:v>
              </c:pt>
              <c:pt idx="81">
                <c:v>10.061</c:v>
              </c:pt>
              <c:pt idx="82">
                <c:v>10.0564</c:v>
              </c:pt>
              <c:pt idx="83">
                <c:v>10.1609</c:v>
              </c:pt>
              <c:pt idx="84">
                <c:v>10.3917</c:v>
              </c:pt>
              <c:pt idx="85">
                <c:v>10.331200000000001</c:v>
              </c:pt>
              <c:pt idx="86">
                <c:v>10.330299999999999</c:v>
              </c:pt>
              <c:pt idx="87">
                <c:v>10.356999999999999</c:v>
              </c:pt>
              <c:pt idx="88">
                <c:v>10.286199999999999</c:v>
              </c:pt>
              <c:pt idx="89">
                <c:v>10.2498</c:v>
              </c:pt>
              <c:pt idx="90">
                <c:v>10.181699999999999</c:v>
              </c:pt>
              <c:pt idx="91">
                <c:v>9.1461000000000006</c:v>
              </c:pt>
              <c:pt idx="92">
                <c:v>9.0052000000000003</c:v>
              </c:pt>
              <c:pt idx="93">
                <c:v>8.8917999999999999</c:v>
              </c:pt>
              <c:pt idx="94">
                <c:v>8.7151999999999994</c:v>
              </c:pt>
              <c:pt idx="95">
                <c:v>8.6723999999999997</c:v>
              </c:pt>
              <c:pt idx="96">
                <c:v>8.6465999999999994</c:v>
              </c:pt>
              <c:pt idx="97">
                <c:v>8.7472999999999992</c:v>
              </c:pt>
              <c:pt idx="98">
                <c:v>8.8215000000000003</c:v>
              </c:pt>
              <c:pt idx="99">
                <c:v>8.8977000000000004</c:v>
              </c:pt>
              <c:pt idx="100">
                <c:v>9.0076000000000001</c:v>
              </c:pt>
              <c:pt idx="101">
                <c:v>8.9475999999999996</c:v>
              </c:pt>
              <c:pt idx="102">
                <c:v>8.9375</c:v>
              </c:pt>
              <c:pt idx="103">
                <c:v>9.0165000000000006</c:v>
              </c:pt>
              <c:pt idx="104">
                <c:v>9.1242000000000001</c:v>
              </c:pt>
              <c:pt idx="105">
                <c:v>9.2093000000000007</c:v>
              </c:pt>
              <c:pt idx="106">
                <c:v>9.1532999999999998</c:v>
              </c:pt>
              <c:pt idx="107">
                <c:v>9.2609999999999992</c:v>
              </c:pt>
              <c:pt idx="108">
                <c:v>9.3435000000000006</c:v>
              </c:pt>
              <c:pt idx="109">
                <c